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C:\Users\ademarco\Box\FIN - Investor Relations\Earnings\2024 Earnings\Q1 2024\2b. Historical Information\"/>
    </mc:Choice>
  </mc:AlternateContent>
  <xr:revisionPtr revIDLastSave="0" documentId="13_ncr:1_{373BF135-A5DD-4520-834A-3099314D1643}" xr6:coauthVersionLast="47" xr6:coauthVersionMax="47" xr10:uidLastSave="{00000000-0000-0000-0000-000000000000}"/>
  <bookViews>
    <workbookView xWindow="-120" yWindow="-120" windowWidth="29040" windowHeight="15840" tabRatio="929" xr2:uid="{00000000-000D-0000-FFFF-FFFF00000000}"/>
  </bookViews>
  <sheets>
    <sheet name="Non-GAAP Disclosure" sheetId="9" r:id="rId1"/>
    <sheet name="Mgmt. Statement of Operations" sheetId="1" r:id="rId2"/>
    <sheet name="Reconciliations" sheetId="11" r:id="rId3"/>
    <sheet name="Quarterly Activity Report" sheetId="3" r:id="rId4"/>
    <sheet name="Monthly Activity Report" sheetId="4" r:id="rId5"/>
    <sheet name="Productivity Metrics" sheetId="5" r:id="rId6"/>
    <sheet name="Business and Financial Metrics" sheetId="7" r:id="rId7"/>
    <sheet name="Endnotes" sheetId="10"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6" hidden="1">#REF!</definedName>
    <definedName name="_____key2" localSheetId="7" hidden="1">#REF!</definedName>
    <definedName name="_____key2" localSheetId="1" hidden="1">#REF!</definedName>
    <definedName name="_____key2" localSheetId="0" hidden="1">#REF!</definedName>
    <definedName name="_____key2" localSheetId="2" hidden="1">#REF!</definedName>
    <definedName name="_____key2" hidden="1">#REF!</definedName>
    <definedName name="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6" hidden="1">#REF!</definedName>
    <definedName name="____key2" localSheetId="7" hidden="1">#REF!</definedName>
    <definedName name="____key2" localSheetId="1" hidden="1">#REF!</definedName>
    <definedName name="____key2" localSheetId="0" hidden="1">#REF!</definedName>
    <definedName name="____key2" localSheetId="2" hidden="1">#REF!</definedName>
    <definedName name="____key2" hidden="1">#REF!</definedName>
    <definedName name="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6" hidden="1">#REF!</definedName>
    <definedName name="____mw1" localSheetId="7" hidden="1">#REF!</definedName>
    <definedName name="____mw1" localSheetId="1" hidden="1">#REF!</definedName>
    <definedName name="____mw1" localSheetId="0" hidden="1">#REF!</definedName>
    <definedName name="____mw1" localSheetId="2" hidden="1">#REF!</definedName>
    <definedName name="____mw1" hidden="1">#REF!</definedName>
    <definedName name="____mw3" localSheetId="6" hidden="1">#REF!</definedName>
    <definedName name="____mw3" localSheetId="7" hidden="1">#REF!</definedName>
    <definedName name="____mw3" localSheetId="1" hidden="1">#REF!</definedName>
    <definedName name="____mw3" localSheetId="0" hidden="1">#REF!</definedName>
    <definedName name="____mw3" localSheetId="2" hidden="1">#REF!</definedName>
    <definedName name="____mw3" hidden="1">#REF!</definedName>
    <definedName name="___123gRAPH_b" localSheetId="6" hidden="1">'[1]1985'!#REF!</definedName>
    <definedName name="___123gRAPH_b" localSheetId="7" hidden="1">'[1]1985'!#REF!</definedName>
    <definedName name="___123gRAPH_b" localSheetId="1" hidden="1">'[1]1985'!#REF!</definedName>
    <definedName name="___123gRAPH_b" localSheetId="0" hidden="1">'[1]1985'!#REF!</definedName>
    <definedName name="___123gRAPH_b" localSheetId="2" hidden="1">'[1]1985'!#REF!</definedName>
    <definedName name="___123gRAPH_b" hidden="1">'[1]1985'!#REF!</definedName>
    <definedName name="___123Graph_X2" localSheetId="6" hidden="1">'[1]1985'!#REF!</definedName>
    <definedName name="___123Graph_X2" localSheetId="7" hidden="1">'[1]1985'!#REF!</definedName>
    <definedName name="___123Graph_X2" localSheetId="1" hidden="1">'[1]1985'!#REF!</definedName>
    <definedName name="___123Graph_X2" localSheetId="0" hidden="1">'[1]1985'!#REF!</definedName>
    <definedName name="___123Graph_X2" localSheetId="2" hidden="1">'[1]1985'!#REF!</definedName>
    <definedName name="___123Graph_X2" hidden="1">'[1]1985'!#REF!</definedName>
    <definedName name="___key2" localSheetId="6" hidden="1">#REF!</definedName>
    <definedName name="___key2" localSheetId="7" hidden="1">#REF!</definedName>
    <definedName name="___key2" localSheetId="1" hidden="1">#REF!</definedName>
    <definedName name="___key2" localSheetId="0" hidden="1">#REF!</definedName>
    <definedName name="___key2" localSheetId="2" hidden="1">#REF!</definedName>
    <definedName name="___key2" hidden="1">#REF!</definedName>
    <definedName name="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6" hidden="1">#REF!</definedName>
    <definedName name="___mw1" localSheetId="7" hidden="1">#REF!</definedName>
    <definedName name="___mw1" localSheetId="1" hidden="1">#REF!</definedName>
    <definedName name="___mw1" localSheetId="0" hidden="1">#REF!</definedName>
    <definedName name="___mw1" localSheetId="2" hidden="1">#REF!</definedName>
    <definedName name="___mw1" hidden="1">#REF!</definedName>
    <definedName name="___mw3" localSheetId="6" hidden="1">#REF!</definedName>
    <definedName name="___mw3" localSheetId="7" hidden="1">#REF!</definedName>
    <definedName name="___mw3" localSheetId="1" hidden="1">#REF!</definedName>
    <definedName name="___mw3" localSheetId="0" hidden="1">#REF!</definedName>
    <definedName name="___mw3" localSheetId="2" hidden="1">#REF!</definedName>
    <definedName name="___mw3" hidden="1">#REF!</definedName>
    <definedName name="__1" localSheetId="6" hidden="1">#REF!</definedName>
    <definedName name="__1" localSheetId="7" hidden="1">#REF!</definedName>
    <definedName name="__1" localSheetId="0" hidden="1">#REF!</definedName>
    <definedName name="__1" hidden="1">#REF!</definedName>
    <definedName name="__123graph" localSheetId="6" hidden="1">#REF!</definedName>
    <definedName name="__123graph" localSheetId="7" hidden="1">#REF!</definedName>
    <definedName name="__123graph" localSheetId="0" hidden="1">#REF!</definedName>
    <definedName name="__123graph" hidden="1">#REF!</definedName>
    <definedName name="__123Graph_A" localSheetId="6" hidden="1">'[1]1985'!#REF!</definedName>
    <definedName name="__123Graph_A" localSheetId="7" hidden="1">'[1]1985'!#REF!</definedName>
    <definedName name="__123Graph_A" localSheetId="1" hidden="1">'[1]1985'!#REF!</definedName>
    <definedName name="__123Graph_A" localSheetId="0" hidden="1">'[1]1985'!#REF!</definedName>
    <definedName name="__123Graph_A" localSheetId="2" hidden="1">'[1]1985'!#REF!</definedName>
    <definedName name="__123Graph_A" hidden="1">'[1]1985'!#REF!</definedName>
    <definedName name="__123Graph_B" localSheetId="6" hidden="1">'[1]1985'!#REF!</definedName>
    <definedName name="__123Graph_B" localSheetId="7" hidden="1">'[1]1985'!#REF!</definedName>
    <definedName name="__123Graph_B" localSheetId="1" hidden="1">'[1]1985'!#REF!</definedName>
    <definedName name="__123Graph_B" localSheetId="0" hidden="1">'[1]1985'!#REF!</definedName>
    <definedName name="__123Graph_B" localSheetId="2" hidden="1">'[1]1985'!#REF!</definedName>
    <definedName name="__123Graph_B" hidden="1">'[1]1985'!#REF!</definedName>
    <definedName name="__123Graph_C" localSheetId="6" hidden="1">'[1]1985'!#REF!</definedName>
    <definedName name="__123Graph_C" localSheetId="7" hidden="1">'[1]1985'!#REF!</definedName>
    <definedName name="__123Graph_C" localSheetId="1" hidden="1">'[1]1985'!#REF!</definedName>
    <definedName name="__123Graph_C" localSheetId="0" hidden="1">'[1]1985'!#REF!</definedName>
    <definedName name="__123Graph_C" localSheetId="2" hidden="1">'[1]1985'!#REF!</definedName>
    <definedName name="__123Graph_C" hidden="1">'[1]1985'!#REF!</definedName>
    <definedName name="__123Graph_DCHART" localSheetId="6" hidden="1">'[2]Vis Exp'!#REF!</definedName>
    <definedName name="__123Graph_DCHART" localSheetId="7" hidden="1">'[2]Vis Exp'!#REF!</definedName>
    <definedName name="__123Graph_DCHART" localSheetId="0" hidden="1">'[2]Vis Exp'!#REF!</definedName>
    <definedName name="__123Graph_DCHART" hidden="1">'[2]Vis Exp'!#REF!</definedName>
    <definedName name="__123Graph_X" localSheetId="6" hidden="1">'[1]1985'!#REF!</definedName>
    <definedName name="__123Graph_X" localSheetId="7" hidden="1">'[1]1985'!#REF!</definedName>
    <definedName name="__123Graph_X" localSheetId="1" hidden="1">'[1]1985'!#REF!</definedName>
    <definedName name="__123Graph_X" localSheetId="0" hidden="1">'[1]1985'!#REF!</definedName>
    <definedName name="__123Graph_X" localSheetId="2" hidden="1">'[1]1985'!#REF!</definedName>
    <definedName name="__123Graph_X" hidden="1">'[1]1985'!#REF!</definedName>
    <definedName name="__123graph2" localSheetId="6" hidden="1">#REF!</definedName>
    <definedName name="__123graph2" localSheetId="7" hidden="1">#REF!</definedName>
    <definedName name="__123graph2" localSheetId="0" hidden="1">#REF!</definedName>
    <definedName name="__123graph2" hidden="1">#REF!</definedName>
    <definedName name="__123graph5" localSheetId="6" hidden="1">#REF!</definedName>
    <definedName name="__123graph5" localSheetId="7" hidden="1">#REF!</definedName>
    <definedName name="__123graph5" localSheetId="0" hidden="1">#REF!</definedName>
    <definedName name="__123graph5" hidden="1">#REF!</definedName>
    <definedName name="__FDS_HYPERLINK_TOGGLE_STATE__" hidden="1">"ON"</definedName>
    <definedName name="__key2" localSheetId="6" hidden="1">#REF!</definedName>
    <definedName name="__key2" localSheetId="7" hidden="1">#REF!</definedName>
    <definedName name="__key2" localSheetId="1" hidden="1">#REF!</definedName>
    <definedName name="__key2" localSheetId="0" hidden="1">#REF!</definedName>
    <definedName name="__key2" localSheetId="2" hidden="1">#REF!</definedName>
    <definedName name="__key2" hidden="1">#REF!</definedName>
    <definedName name="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6" hidden="1">#REF!</definedName>
    <definedName name="__mw1" localSheetId="7" hidden="1">#REF!</definedName>
    <definedName name="__mw1" localSheetId="1" hidden="1">#REF!</definedName>
    <definedName name="__mw1" localSheetId="0" hidden="1">#REF!</definedName>
    <definedName name="__mw1" localSheetId="2" hidden="1">#REF!</definedName>
    <definedName name="__mw1" hidden="1">#REF!</definedName>
    <definedName name="__mw3" localSheetId="6" hidden="1">#REF!</definedName>
    <definedName name="__mw3" localSheetId="7" hidden="1">#REF!</definedName>
    <definedName name="__mw3" localSheetId="1" hidden="1">#REF!</definedName>
    <definedName name="__mw3" localSheetId="0" hidden="1">#REF!</definedName>
    <definedName name="__mw3" localSheetId="2" hidden="1">#REF!</definedName>
    <definedName name="__mw3" hidden="1">#REF!</definedName>
    <definedName name="_10__123Graph_BCHART_1" localSheetId="6" hidden="1">'[2]Vis Exp'!#REF!</definedName>
    <definedName name="_10__123Graph_BCHART_1" localSheetId="7" hidden="1">'[2]Vis Exp'!#REF!</definedName>
    <definedName name="_10__123Graph_BCHART_1" localSheetId="0" hidden="1">'[2]Vis Exp'!#REF!</definedName>
    <definedName name="_10__123Graph_BCHART_1" hidden="1">'[2]Vis Exp'!#REF!</definedName>
    <definedName name="_12__123Graph_BCHART_2" localSheetId="6" hidden="1">'[2]Vis Exp'!#REF!</definedName>
    <definedName name="_12__123Graph_BCHART_2" localSheetId="7" hidden="1">'[2]Vis Exp'!#REF!</definedName>
    <definedName name="_12__123Graph_BCHART_2" localSheetId="0" hidden="1">'[2]Vis Exp'!#REF!</definedName>
    <definedName name="_12__123Graph_BCHART_2" hidden="1">'[2]Vis Exp'!#REF!</definedName>
    <definedName name="_123Graph_B" localSheetId="6" hidden="1">'[1]1985'!#REF!</definedName>
    <definedName name="_123Graph_B" localSheetId="7" hidden="1">'[1]1985'!#REF!</definedName>
    <definedName name="_123Graph_B" localSheetId="1" hidden="1">'[1]1985'!#REF!</definedName>
    <definedName name="_123Graph_B" localSheetId="0" hidden="1">'[1]1985'!#REF!</definedName>
    <definedName name="_123Graph_B" localSheetId="2" hidden="1">'[1]1985'!#REF!</definedName>
    <definedName name="_123Graph_B" hidden="1">'[1]1985'!#REF!</definedName>
    <definedName name="_14__123Graph_BCHART_3" localSheetId="6" hidden="1">'[2]Vis Exp'!#REF!</definedName>
    <definedName name="_14__123Graph_BCHART_3" localSheetId="7" hidden="1">'[2]Vis Exp'!#REF!</definedName>
    <definedName name="_14__123Graph_BCHART_3" localSheetId="0" hidden="1">'[2]Vis Exp'!#REF!</definedName>
    <definedName name="_14__123Graph_BCHART_3" hidden="1">'[2]Vis Exp'!#REF!</definedName>
    <definedName name="_16__123Graph_BCHART_4" localSheetId="6" hidden="1">'[2]Vis Exp'!#REF!</definedName>
    <definedName name="_16__123Graph_BCHART_4" localSheetId="7" hidden="1">'[2]Vis Exp'!#REF!</definedName>
    <definedName name="_16__123Graph_BCHART_4" localSheetId="0" hidden="1">'[2]Vis Exp'!#REF!</definedName>
    <definedName name="_16__123Graph_BCHART_4" hidden="1">'[2]Vis Exp'!#REF!</definedName>
    <definedName name="_18__123Graph_CCHART_1" localSheetId="6" hidden="1">'[2]Vis Exp'!#REF!</definedName>
    <definedName name="_18__123Graph_CCHART_1" localSheetId="7" hidden="1">'[2]Vis Exp'!#REF!</definedName>
    <definedName name="_18__123Graph_CCHART_1" localSheetId="0" hidden="1">'[2]Vis Exp'!#REF!</definedName>
    <definedName name="_18__123Graph_CCHART_1" hidden="1">'[2]Vis Exp'!#REF!</definedName>
    <definedName name="_2__123Graph_ACHART_1" localSheetId="6" hidden="1">'[2]Vis Exp'!#REF!</definedName>
    <definedName name="_2__123Graph_ACHART_1" localSheetId="7" hidden="1">'[2]Vis Exp'!#REF!</definedName>
    <definedName name="_2__123Graph_ACHART_1" localSheetId="0" hidden="1">'[2]Vis Exp'!#REF!</definedName>
    <definedName name="_2__123Graph_ACHART_1" hidden="1">'[2]Vis Exp'!#REF!</definedName>
    <definedName name="_20__123Graph_CCHART_2" localSheetId="6" hidden="1">'[2]Vis Exp'!#REF!</definedName>
    <definedName name="_20__123Graph_CCHART_2" localSheetId="7" hidden="1">'[2]Vis Exp'!#REF!</definedName>
    <definedName name="_20__123Graph_CCHART_2" localSheetId="0" hidden="1">'[2]Vis Exp'!#REF!</definedName>
    <definedName name="_20__123Graph_CCHART_2" hidden="1">'[2]Vis Exp'!#REF!</definedName>
    <definedName name="_22__123Graph_CCHART_3" localSheetId="6" hidden="1">'[2]Vis Exp'!#REF!</definedName>
    <definedName name="_22__123Graph_CCHART_3" localSheetId="7" hidden="1">'[2]Vis Exp'!#REF!</definedName>
    <definedName name="_22__123Graph_CCHART_3" localSheetId="0" hidden="1">'[2]Vis Exp'!#REF!</definedName>
    <definedName name="_22__123Graph_CCHART_3" hidden="1">'[2]Vis Exp'!#REF!</definedName>
    <definedName name="_24__123Graph_CCHART_4" localSheetId="6" hidden="1">'[2]Vis Exp'!#REF!</definedName>
    <definedName name="_24__123Graph_CCHART_4" localSheetId="7" hidden="1">'[2]Vis Exp'!#REF!</definedName>
    <definedName name="_24__123Graph_CCHART_4" localSheetId="0" hidden="1">'[2]Vis Exp'!#REF!</definedName>
    <definedName name="_24__123Graph_CCHART_4" hidden="1">'[2]Vis Exp'!#REF!</definedName>
    <definedName name="_26__123Graph_DCHART_1" localSheetId="6" hidden="1">'[2]Vis Exp'!#REF!</definedName>
    <definedName name="_26__123Graph_DCHART_1" localSheetId="7" hidden="1">'[2]Vis Exp'!#REF!</definedName>
    <definedName name="_26__123Graph_DCHART_1" localSheetId="0" hidden="1">'[2]Vis Exp'!#REF!</definedName>
    <definedName name="_26__123Graph_DCHART_1" hidden="1">'[2]Vis Exp'!#REF!</definedName>
    <definedName name="_28__123Graph_DCHART_2" localSheetId="6" hidden="1">'[2]Vis Exp'!#REF!</definedName>
    <definedName name="_28__123Graph_DCHART_2" localSheetId="7" hidden="1">'[2]Vis Exp'!#REF!</definedName>
    <definedName name="_28__123Graph_DCHART_2" localSheetId="0" hidden="1">'[2]Vis Exp'!#REF!</definedName>
    <definedName name="_28__123Graph_DCHART_2" hidden="1">'[2]Vis Exp'!#REF!</definedName>
    <definedName name="_30__123Graph_DCHART_3" localSheetId="6" hidden="1">'[2]Vis Exp'!#REF!</definedName>
    <definedName name="_30__123Graph_DCHART_3" localSheetId="7" hidden="1">'[2]Vis Exp'!#REF!</definedName>
    <definedName name="_30__123Graph_DCHART_3" localSheetId="0" hidden="1">'[2]Vis Exp'!#REF!</definedName>
    <definedName name="_30__123Graph_DCHART_3" hidden="1">'[2]Vis Exp'!#REF!</definedName>
    <definedName name="_32__123Graph_DCHART_4" localSheetId="6" hidden="1">'[2]Vis Exp'!#REF!</definedName>
    <definedName name="_32__123Graph_DCHART_4" localSheetId="7" hidden="1">'[2]Vis Exp'!#REF!</definedName>
    <definedName name="_32__123Graph_DCHART_4" localSheetId="0" hidden="1">'[2]Vis Exp'!#REF!</definedName>
    <definedName name="_32__123Graph_DCHART_4" hidden="1">'[2]Vis Exp'!#REF!</definedName>
    <definedName name="_34__123Graph_XCHART_2" localSheetId="6" hidden="1">'[2]Vis Exp'!#REF!</definedName>
    <definedName name="_34__123Graph_XCHART_2" localSheetId="7" hidden="1">'[2]Vis Exp'!#REF!</definedName>
    <definedName name="_34__123Graph_XCHART_2" localSheetId="0" hidden="1">'[2]Vis Exp'!#REF!</definedName>
    <definedName name="_34__123Graph_XCHART_2" hidden="1">'[2]Vis Exp'!#REF!</definedName>
    <definedName name="_36__123Graph_XCHART_3" localSheetId="6" hidden="1">'[2]Vis Exp'!#REF!</definedName>
    <definedName name="_36__123Graph_XCHART_3" localSheetId="7" hidden="1">'[2]Vis Exp'!#REF!</definedName>
    <definedName name="_36__123Graph_XCHART_3" localSheetId="0" hidden="1">'[2]Vis Exp'!#REF!</definedName>
    <definedName name="_36__123Graph_XCHART_3" hidden="1">'[2]Vis Exp'!#REF!</definedName>
    <definedName name="_38__123Graph_XCHART_4" localSheetId="6" hidden="1">'[2]Vis Exp'!#REF!</definedName>
    <definedName name="_38__123Graph_XCHART_4" localSheetId="7" hidden="1">'[2]Vis Exp'!#REF!</definedName>
    <definedName name="_38__123Graph_XCHART_4" localSheetId="0" hidden="1">'[2]Vis Exp'!#REF!</definedName>
    <definedName name="_38__123Graph_XCHART_4" hidden="1">'[2]Vis Exp'!#REF!</definedName>
    <definedName name="_4__123Graph_ACHART_2" localSheetId="6" hidden="1">'[2]Vis Exp'!#REF!</definedName>
    <definedName name="_4__123Graph_ACHART_2" localSheetId="7" hidden="1">'[2]Vis Exp'!#REF!</definedName>
    <definedName name="_4__123Graph_ACHART_2" localSheetId="0" hidden="1">'[2]Vis Exp'!#REF!</definedName>
    <definedName name="_4__123Graph_ACHART_2" hidden="1">'[2]Vis Exp'!#REF!</definedName>
    <definedName name="_6__123Graph_ACHART_3" localSheetId="6" hidden="1">'[2]Vis Exp'!#REF!</definedName>
    <definedName name="_6__123Graph_ACHART_3" localSheetId="7" hidden="1">'[2]Vis Exp'!#REF!</definedName>
    <definedName name="_6__123Graph_ACHART_3" localSheetId="0" hidden="1">'[2]Vis Exp'!#REF!</definedName>
    <definedName name="_6__123Graph_ACHART_3" hidden="1">'[2]Vis Exp'!#REF!</definedName>
    <definedName name="_8__123Graph_ACHART_4" localSheetId="6" hidden="1">'[2]Vis Exp'!#REF!</definedName>
    <definedName name="_8__123Graph_ACHART_4" localSheetId="7" hidden="1">'[2]Vis Exp'!#REF!</definedName>
    <definedName name="_8__123Graph_ACHART_4" localSheetId="0" hidden="1">'[2]Vis Exp'!#REF!</definedName>
    <definedName name="_8__123Graph_ACHART_4" hidden="1">'[2]Vis Exp'!#REF!</definedName>
    <definedName name="_Fill" localSheetId="6" hidden="1">#REF!</definedName>
    <definedName name="_Fill" localSheetId="7" hidden="1">#REF!</definedName>
    <definedName name="_Fill" localSheetId="1" hidden="1">#REF!</definedName>
    <definedName name="_Fill" localSheetId="0" hidden="1">#REF!</definedName>
    <definedName name="_Fill" localSheetId="2" hidden="1">#REF!</definedName>
    <definedName name="_Fill" hidden="1">#REF!</definedName>
    <definedName name="_xlnm._FilterDatabase" localSheetId="6" hidden="1">#REF!</definedName>
    <definedName name="_xlnm._FilterDatabase" localSheetId="7" hidden="1">#REF!</definedName>
    <definedName name="_xlnm._FilterDatabase" localSheetId="4" hidden="1">'Monthly Activity Report'!#REF!</definedName>
    <definedName name="_xlnm._FilterDatabase" localSheetId="0" hidden="1">#REF!</definedName>
    <definedName name="_xlnm._FilterDatabase" localSheetId="3" hidden="1">'Quarterly Activity Report'!#REF!</definedName>
    <definedName name="_xlnm._FilterDatabase" hidden="1">#REF!</definedName>
    <definedName name="_Key1" localSheetId="6" hidden="1">#REF!</definedName>
    <definedName name="_Key1" localSheetId="7" hidden="1">#REF!</definedName>
    <definedName name="_Key1" localSheetId="1" hidden="1">#REF!</definedName>
    <definedName name="_Key1" localSheetId="0" hidden="1">#REF!</definedName>
    <definedName name="_Key1" localSheetId="2" hidden="1">#REF!</definedName>
    <definedName name="_Key1" hidden="1">#REF!</definedName>
    <definedName name="_Key2" localSheetId="6" hidden="1">#REF!</definedName>
    <definedName name="_Key2" localSheetId="7" hidden="1">#REF!</definedName>
    <definedName name="_Key2" localSheetId="1" hidden="1">#REF!</definedName>
    <definedName name="_Key2" localSheetId="0" hidden="1">#REF!</definedName>
    <definedName name="_Key2" localSheetId="2" hidden="1">#REF!</definedName>
    <definedName name="_Key2" hidden="1">#REF!</definedName>
    <definedName name="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6" hidden="1">#REF!</definedName>
    <definedName name="_mw1" localSheetId="7" hidden="1">#REF!</definedName>
    <definedName name="_mw1" localSheetId="1" hidden="1">#REF!</definedName>
    <definedName name="_mw1" localSheetId="0" hidden="1">#REF!</definedName>
    <definedName name="_mw1" localSheetId="2" hidden="1">#REF!</definedName>
    <definedName name="_mw1" hidden="1">#REF!</definedName>
    <definedName name="_mw3" localSheetId="6" hidden="1">#REF!</definedName>
    <definedName name="_mw3" localSheetId="7" hidden="1">#REF!</definedName>
    <definedName name="_mw3" localSheetId="1" hidden="1">#REF!</definedName>
    <definedName name="_mw3" localSheetId="0" hidden="1">#REF!</definedName>
    <definedName name="_mw3" localSheetId="2" hidden="1">#REF!</definedName>
    <definedName name="_mw3" hidden="1">#REF!</definedName>
    <definedName name="_Order1" hidden="1">0</definedName>
    <definedName name="_Order1_1" hidden="1">255</definedName>
    <definedName name="_Order2" hidden="1">255</definedName>
    <definedName name="_Parse_In" localSheetId="6" hidden="1">#REF!</definedName>
    <definedName name="_Parse_In" localSheetId="7" hidden="1">#REF!</definedName>
    <definedName name="_Parse_In" localSheetId="1" hidden="1">#REF!</definedName>
    <definedName name="_Parse_In" localSheetId="0" hidden="1">#REF!</definedName>
    <definedName name="_Parse_In" localSheetId="2" hidden="1">#REF!</definedName>
    <definedName name="_Parse_In" hidden="1">#REF!</definedName>
    <definedName name="_Parse_Out" localSheetId="6" hidden="1">#REF!</definedName>
    <definedName name="_Parse_Out" localSheetId="7" hidden="1">#REF!</definedName>
    <definedName name="_Parse_Out" localSheetId="1" hidden="1">#REF!</definedName>
    <definedName name="_Parse_Out" localSheetId="0" hidden="1">#REF!</definedName>
    <definedName name="_Parse_Out" localSheetId="2" hidden="1">#REF!</definedName>
    <definedName name="_Parse_Out" hidden="1">#REF!</definedName>
    <definedName name="_Regression_X" localSheetId="6" hidden="1">[3]Sheet3!#REF!</definedName>
    <definedName name="_Regression_X" localSheetId="7" hidden="1">[3]Sheet3!#REF!</definedName>
    <definedName name="_Regression_X" localSheetId="1" hidden="1">[3]Sheet3!#REF!</definedName>
    <definedName name="_Regression_X" localSheetId="0" hidden="1">[3]Sheet3!#REF!</definedName>
    <definedName name="_Regression_X" localSheetId="2" hidden="1">[3]Sheet3!#REF!</definedName>
    <definedName name="_Regression_X" hidden="1">[3]Sheet3!#REF!</definedName>
    <definedName name="_Sort" localSheetId="6" hidden="1">#REF!</definedName>
    <definedName name="_Sort" localSheetId="7" hidden="1">#REF!</definedName>
    <definedName name="_Sort" localSheetId="1" hidden="1">#REF!</definedName>
    <definedName name="_Sort" localSheetId="0" hidden="1">#REF!</definedName>
    <definedName name="_Sort" localSheetId="2" hidden="1">#REF!</definedName>
    <definedName name="_Sort" hidden="1">#REF!</definedName>
    <definedName name="_Table2_In1" localSheetId="6" hidden="1">#REF!</definedName>
    <definedName name="_Table2_In1" localSheetId="7" hidden="1">#REF!</definedName>
    <definedName name="_Table2_In1" localSheetId="0" hidden="1">#REF!</definedName>
    <definedName name="_Table2_In1" hidden="1">#REF!</definedName>
    <definedName name="_Table2_In2" localSheetId="6" hidden="1">#REF!</definedName>
    <definedName name="_Table2_In2" localSheetId="7" hidden="1">#REF!</definedName>
    <definedName name="_Table2_In2" localSheetId="0" hidden="1">#REF!</definedName>
    <definedName name="_Table2_In2" hidden="1">#REF!</definedName>
    <definedName name="_Table2_Out" localSheetId="6" hidden="1">#REF!</definedName>
    <definedName name="_Table2_Out" localSheetId="7" hidden="1">#REF!</definedName>
    <definedName name="_Table2_Out" localSheetId="0" hidden="1">#REF!</definedName>
    <definedName name="_Table2_Out" hidden="1">#REF!</definedName>
    <definedName name="_wrn1" localSheetId="2" hidden="1">{#N/A,#N/A,FALSE,"042997";#N/A,#N/A,FALSE,"042897"}</definedName>
    <definedName name="_wrn1" hidden="1">{#N/A,#N/A,FALSE,"042997";#N/A,#N/A,FALSE,"042897"}</definedName>
    <definedName name="a" localSheetId="6" hidden="1">#REF!</definedName>
    <definedName name="a" localSheetId="7" hidden="1">#REF!</definedName>
    <definedName name="a" localSheetId="1" hidden="1">#REF!</definedName>
    <definedName name="a" localSheetId="0" hidden="1">#REF!</definedName>
    <definedName name="a" localSheetId="2" hidden="1">#REF!</definedName>
    <definedName name="a" hidden="1">#REF!</definedName>
    <definedName name="aa" localSheetId="6" hidden="1">#REF!</definedName>
    <definedName name="aa" localSheetId="7" hidden="1">#REF!</definedName>
    <definedName name="aa" localSheetId="0" hidden="1">#REF!</definedName>
    <definedName name="aa" hidden="1">#REF!</definedName>
    <definedName name="ab" localSheetId="2" hidden="1">{"'webcensus'!$A$1:$G$34","'webcensus'!$A$1:$G$33"}</definedName>
    <definedName name="ab" hidden="1">{"'webcensus'!$A$1:$G$34","'webcensus'!$A$1:$G$33"}</definedName>
    <definedName name="a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localSheetId="6" hidden="1">'[4]ePSM Rx Graph Page'!#REF!</definedName>
    <definedName name="ADF_Activity_By_Tier_Range" localSheetId="7" hidden="1">'[4]ePSM Rx Graph Page'!#REF!</definedName>
    <definedName name="ADF_Activity_By_Tier_Range" localSheetId="0" hidden="1">'[4]ePSM Rx Graph Page'!#REF!</definedName>
    <definedName name="ADF_Activity_By_Tier_Range" hidden="1">'[4]ePSM Rx Graph Page'!#REF!</definedName>
    <definedName name="ADF_Activity_Detail_Range" localSheetId="6" hidden="1">'[4]ePSM Rx Graph Page'!#REF!</definedName>
    <definedName name="ADF_Activity_Detail_Range" localSheetId="7" hidden="1">'[4]ePSM Rx Graph Page'!#REF!</definedName>
    <definedName name="ADF_Activity_Detail_Range" localSheetId="0" hidden="1">'[4]ePSM Rx Graph Page'!#REF!</definedName>
    <definedName name="ADF_Activity_Detail_Range" hidden="1">'[4]ePSM Rx Graph Page'!#REF!</definedName>
    <definedName name="ADF_Fund_Report_Range" localSheetId="6" hidden="1">'[4]ePSM Rx Graph Page'!#REF!</definedName>
    <definedName name="ADF_Fund_Report_Range" localSheetId="7" hidden="1">'[4]ePSM Rx Graph Page'!#REF!</definedName>
    <definedName name="ADF_Fund_Report_Range" localSheetId="0" hidden="1">'[4]ePSM Rx Graph Page'!#REF!</definedName>
    <definedName name="ADF_Fund_Report_Range" hidden="1">'[4]ePSM Rx Graph Page'!#REF!</definedName>
    <definedName name="Aetna" localSheetId="2" hidden="1">{"'webcensus'!$A$1:$G$34","'webcensus'!$A$1:$G$33"}</definedName>
    <definedName name="Aetna" hidden="1">{"'webcensus'!$A$1:$G$34","'webcensus'!$A$1:$G$33"}</definedName>
    <definedName name="Aetna_PPO_II_Ntwk_Exp_PPO_Max_Net_Avg_Sub_Charges" localSheetId="6" hidden="1">'[4]ePSM Rx Graph Page'!#REF!</definedName>
    <definedName name="Aetna_PPO_II_Ntwk_Exp_PPO_Max_Net_Avg_Sub_Charges" localSheetId="7" hidden="1">'[4]ePSM Rx Graph Page'!#REF!</definedName>
    <definedName name="Aetna_PPO_II_Ntwk_Exp_PPO_Max_Net_Avg_Sub_Charges" localSheetId="0" hidden="1">'[4]ePSM Rx Graph Page'!#REF!</definedName>
    <definedName name="Aetna_PPO_II_Ntwk_Exp_PPO_Max_Net_Avg_Sub_Charges" hidden="1">'[4]ePSM Rx Graph Page'!#REF!</definedName>
    <definedName name="Aetna_PPO_II_Ntwk_Exp_PPO_Max_Sav_Neg_Arrang" localSheetId="6" hidden="1">'[4]ePSM Rx Graph Page'!#REF!</definedName>
    <definedName name="Aetna_PPO_II_Ntwk_Exp_PPO_Max_Sav_Neg_Arrang" localSheetId="7" hidden="1">'[4]ePSM Rx Graph Page'!#REF!</definedName>
    <definedName name="Aetna_PPO_II_Ntwk_Exp_PPO_Max_Sav_Neg_Arrang" localSheetId="0" hidden="1">'[4]ePSM Rx Graph Page'!#REF!</definedName>
    <definedName name="Aetna_PPO_II_Ntwk_Exp_PPO_Max_Sav_Neg_Arrang" hidden="1">'[4]ePSM Rx Graph Page'!#REF!</definedName>
    <definedName name="Aetna_PPO_II_Ntwk_Exp_PPO_Net_Avg_Sub_Charges" localSheetId="6" hidden="1">'[4]ePSM Rx Graph Page'!#REF!</definedName>
    <definedName name="Aetna_PPO_II_Ntwk_Exp_PPO_Net_Avg_Sub_Charges" localSheetId="7" hidden="1">'[4]ePSM Rx Graph Page'!#REF!</definedName>
    <definedName name="Aetna_PPO_II_Ntwk_Exp_PPO_Net_Avg_Sub_Charges" localSheetId="0" hidden="1">'[4]ePSM Rx Graph Page'!#REF!</definedName>
    <definedName name="Aetna_PPO_II_Ntwk_Exp_PPO_Net_Avg_Sub_Charges" hidden="1">'[4]ePSM Rx Graph Page'!#REF!</definedName>
    <definedName name="Aetna_PPO_II_Ntwk_Exp_PPO_Sav_Neg_Arrang" localSheetId="6" hidden="1">'[4]ePSM Rx Graph Page'!#REF!</definedName>
    <definedName name="Aetna_PPO_II_Ntwk_Exp_PPO_Sav_Neg_Arrang" localSheetId="7" hidden="1">'[4]ePSM Rx Graph Page'!#REF!</definedName>
    <definedName name="Aetna_PPO_II_Ntwk_Exp_PPO_Sav_Neg_Arrang" localSheetId="0" hidden="1">'[4]ePSM Rx Graph Page'!#REF!</definedName>
    <definedName name="Aetna_PPO_II_Ntwk_Exp_PPO_Sav_Neg_Arrang" hidden="1">'[4]ePSM Rx Graph Page'!#REF!</definedName>
    <definedName name="Aetna_PPO_Ntwk_Exp_PPO_Max_Net_Avg_Sub_Charges" localSheetId="6" hidden="1">'[4]ePSM Rx Graph Page'!#REF!</definedName>
    <definedName name="Aetna_PPO_Ntwk_Exp_PPO_Max_Net_Avg_Sub_Charges" localSheetId="7" hidden="1">'[4]ePSM Rx Graph Page'!#REF!</definedName>
    <definedName name="Aetna_PPO_Ntwk_Exp_PPO_Max_Net_Avg_Sub_Charges" localSheetId="0" hidden="1">'[4]ePSM Rx Graph Page'!#REF!</definedName>
    <definedName name="Aetna_PPO_Ntwk_Exp_PPO_Max_Net_Avg_Sub_Charges" hidden="1">'[4]ePSM Rx Graph Page'!#REF!</definedName>
    <definedName name="Aetna_PPO_Ntwk_Exp_PPO_Max_Sav_Neg_Arrang" localSheetId="6" hidden="1">'[4]ePSM Rx Graph Page'!#REF!</definedName>
    <definedName name="Aetna_PPO_Ntwk_Exp_PPO_Max_Sav_Neg_Arrang" localSheetId="7" hidden="1">'[4]ePSM Rx Graph Page'!#REF!</definedName>
    <definedName name="Aetna_PPO_Ntwk_Exp_PPO_Max_Sav_Neg_Arrang" localSheetId="0" hidden="1">'[4]ePSM Rx Graph Page'!#REF!</definedName>
    <definedName name="Aetna_PPO_Ntwk_Exp_PPO_Max_Sav_Neg_Arrang" hidden="1">'[4]ePSM Rx Graph Page'!#REF!</definedName>
    <definedName name="Aetna_PPO_Ntwk_Exp_PPO_Net_Avg_Sub_Charges" localSheetId="6" hidden="1">'[4]ePSM Rx Graph Page'!#REF!</definedName>
    <definedName name="Aetna_PPO_Ntwk_Exp_PPO_Net_Avg_Sub_Charges" localSheetId="7" hidden="1">'[4]ePSM Rx Graph Page'!#REF!</definedName>
    <definedName name="Aetna_PPO_Ntwk_Exp_PPO_Net_Avg_Sub_Charges" localSheetId="0" hidden="1">'[4]ePSM Rx Graph Page'!#REF!</definedName>
    <definedName name="Aetna_PPO_Ntwk_Exp_PPO_Net_Avg_Sub_Charges" hidden="1">'[4]ePSM Rx Graph Page'!#REF!</definedName>
    <definedName name="Aetna_PPO_Ntwk_Exp_PPO_Sav_Neg_Arrang" localSheetId="6" hidden="1">'[4]ePSM Rx Graph Page'!#REF!</definedName>
    <definedName name="Aetna_PPO_Ntwk_Exp_PPO_Sav_Neg_Arrang" localSheetId="7" hidden="1">'[4]ePSM Rx Graph Page'!#REF!</definedName>
    <definedName name="Aetna_PPO_Ntwk_Exp_PPO_Sav_Neg_Arrang" localSheetId="0" hidden="1">'[4]ePSM Rx Graph Page'!#REF!</definedName>
    <definedName name="Aetna_PPO_Ntwk_Exp_PPO_Sav_Neg_Arrang" hidden="1">'[4]ePSM Rx Graph Page'!#REF!</definedName>
    <definedName name="Aetna_Spec_Ntwk_Exp_PPO_Max_Net_Avg_Sub_Charges" localSheetId="6" hidden="1">'[4]ePSM Rx Graph Page'!#REF!</definedName>
    <definedName name="Aetna_Spec_Ntwk_Exp_PPO_Max_Net_Avg_Sub_Charges" localSheetId="7" hidden="1">'[4]ePSM Rx Graph Page'!#REF!</definedName>
    <definedName name="Aetna_Spec_Ntwk_Exp_PPO_Max_Net_Avg_Sub_Charges" localSheetId="0" hidden="1">'[4]ePSM Rx Graph Page'!#REF!</definedName>
    <definedName name="Aetna_Spec_Ntwk_Exp_PPO_Max_Net_Avg_Sub_Charges" hidden="1">'[4]ePSM Rx Graph Page'!#REF!</definedName>
    <definedName name="Aetna_Spec_Ntwk_Exp_PPO_Max_Sav_Neg_Arrang" localSheetId="6" hidden="1">'[4]ePSM Rx Graph Page'!#REF!</definedName>
    <definedName name="Aetna_Spec_Ntwk_Exp_PPO_Max_Sav_Neg_Arrang" localSheetId="7" hidden="1">'[4]ePSM Rx Graph Page'!#REF!</definedName>
    <definedName name="Aetna_Spec_Ntwk_Exp_PPO_Max_Sav_Neg_Arrang" localSheetId="0" hidden="1">'[4]ePSM Rx Graph Page'!#REF!</definedName>
    <definedName name="Aetna_Spec_Ntwk_Exp_PPO_Max_Sav_Neg_Arrang" hidden="1">'[4]ePSM Rx Graph Page'!#REF!</definedName>
    <definedName name="Aetna_Spec_Ntwk_Exp_PPO_Net_Avg_Sub_Charges" localSheetId="6" hidden="1">'[4]ePSM Rx Graph Page'!#REF!</definedName>
    <definedName name="Aetna_Spec_Ntwk_Exp_PPO_Net_Avg_Sub_Charges" localSheetId="7" hidden="1">'[4]ePSM Rx Graph Page'!#REF!</definedName>
    <definedName name="Aetna_Spec_Ntwk_Exp_PPO_Net_Avg_Sub_Charges" localSheetId="0" hidden="1">'[4]ePSM Rx Graph Page'!#REF!</definedName>
    <definedName name="Aetna_Spec_Ntwk_Exp_PPO_Net_Avg_Sub_Charges" hidden="1">'[4]ePSM Rx Graph Page'!#REF!</definedName>
    <definedName name="Aetna_Spec_Ntwk_Exp_PPO_Sav_Neg_Arrang" localSheetId="6" hidden="1">'[4]ePSM Rx Graph Page'!#REF!</definedName>
    <definedName name="Aetna_Spec_Ntwk_Exp_PPO_Sav_Neg_Arrang" localSheetId="7" hidden="1">'[4]ePSM Rx Graph Page'!#REF!</definedName>
    <definedName name="Aetna_Spec_Ntwk_Exp_PPO_Sav_Neg_Arrang" localSheetId="0" hidden="1">'[4]ePSM Rx Graph Page'!#REF!</definedName>
    <definedName name="Aetna_Spec_Ntwk_Exp_PPO_Sav_Neg_Arrang" hidden="1">'[4]ePSM Rx Graph Page'!#REF!</definedName>
    <definedName name="aetna1" localSheetId="2" hidden="1">{"'webcensus'!$A$1:$G$34","'webcensus'!$A$1:$G$33"}</definedName>
    <definedName name="aetna1" hidden="1">{"'webcensus'!$A$1:$G$34","'webcensus'!$A$1:$G$33"}</definedName>
    <definedName name="AetnaQuo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localSheetId="6" hidden="1">'[4]ePSM Rx Graph Page'!#REF!</definedName>
    <definedName name="Aex_Amb_MDC_Range" localSheetId="7" hidden="1">'[4]ePSM Rx Graph Page'!#REF!</definedName>
    <definedName name="Aex_Amb_MDC_Range" localSheetId="0" hidden="1">'[4]ePSM Rx Graph Page'!#REF!</definedName>
    <definedName name="Aex_Amb_MDC_Range" hidden="1">'[4]ePSM Rx Graph Page'!#REF!</definedName>
    <definedName name="Aex_Experience_by_Tier_Range" localSheetId="6" hidden="1">'[4]ePSM Rx Graph Page'!#REF!</definedName>
    <definedName name="Aex_Experience_by_Tier_Range" localSheetId="7" hidden="1">'[4]ePSM Rx Graph Page'!#REF!</definedName>
    <definedName name="Aex_Experience_by_Tier_Range" localSheetId="0" hidden="1">'[4]ePSM Rx Graph Page'!#REF!</definedName>
    <definedName name="Aex_Experience_by_Tier_Range" hidden="1">'[4]ePSM Rx Graph Page'!#REF!</definedName>
    <definedName name="Aex_IP_MDC_Range" localSheetId="6" hidden="1">'[4]ePSM Rx Graph Page'!#REF!</definedName>
    <definedName name="Aex_IP_MDC_Range" localSheetId="7" hidden="1">'[4]ePSM Rx Graph Page'!#REF!</definedName>
    <definedName name="Aex_IP_MDC_Range" localSheetId="0" hidden="1">'[4]ePSM Rx Graph Page'!#REF!</definedName>
    <definedName name="Aex_IP_MDC_Range" hidden="1">'[4]ePSM Rx Graph Page'!#REF!</definedName>
    <definedName name="Aex_Medical_Cost_Category_Range" localSheetId="6" hidden="1">'[4]ePSM Rx Graph Page'!#REF!</definedName>
    <definedName name="Aex_Medical_Cost_Category_Range" localSheetId="7" hidden="1">'[4]ePSM Rx Graph Page'!#REF!</definedName>
    <definedName name="Aex_Medical_Cost_Category_Range" localSheetId="0" hidden="1">'[4]ePSM Rx Graph Page'!#REF!</definedName>
    <definedName name="Aex_Medical_Cost_Category_Range" hidden="1">'[4]ePSM Rx Graph Page'!#REF!</definedName>
    <definedName name="Aex_Professional_Experience_Range" localSheetId="6" hidden="1">'[4]ePSM Rx Graph Page'!#REF!</definedName>
    <definedName name="Aex_Professional_Experience_Range" localSheetId="7" hidden="1">'[4]ePSM Rx Graph Page'!#REF!</definedName>
    <definedName name="Aex_Professional_Experience_Range" localSheetId="0" hidden="1">'[4]ePSM Rx Graph Page'!#REF!</definedName>
    <definedName name="Aex_Professional_Experience_Range" hidden="1">'[4]ePSM Rx Graph Page'!#REF!</definedName>
    <definedName name="Aexcel_Demographic_Line_Count" localSheetId="6" hidden="1">'[4]ePSM Rx Graph Page'!#REF!</definedName>
    <definedName name="Aexcel_Demographic_Line_Count" localSheetId="7" hidden="1">'[4]ePSM Rx Graph Page'!#REF!</definedName>
    <definedName name="Aexcel_Demographic_Line_Count" localSheetId="0" hidden="1">'[4]ePSM Rx Graph Page'!#REF!</definedName>
    <definedName name="Aexcel_Demographic_Line_Count" hidden="1">'[4]ePSM Rx Graph Page'!#REF!</definedName>
    <definedName name="Aexcel_Demographics_Headings1" localSheetId="6" hidden="1">'[4]ePSM Rx Graph Page'!#REF!</definedName>
    <definedName name="Aexcel_Demographics_Headings1" localSheetId="7" hidden="1">'[4]ePSM Rx Graph Page'!#REF!</definedName>
    <definedName name="Aexcel_Demographics_Headings1" localSheetId="0" hidden="1">'[4]ePSM Rx Graph Page'!#REF!</definedName>
    <definedName name="Aexcel_Demographics_Headings1" hidden="1">'[4]ePSM Rx Graph Page'!#REF!</definedName>
    <definedName name="Aexcel_Demographics_Headings2" localSheetId="6" hidden="1">'[4]ePSM Rx Graph Page'!#REF!</definedName>
    <definedName name="Aexcel_Demographics_Headings2" localSheetId="7" hidden="1">'[4]ePSM Rx Graph Page'!#REF!</definedName>
    <definedName name="Aexcel_Demographics_Headings2" localSheetId="0" hidden="1">'[4]ePSM Rx Graph Page'!#REF!</definedName>
    <definedName name="Aexcel_Demographics_Headings2" hidden="1">'[4]ePSM Rx Graph Page'!#REF!</definedName>
    <definedName name="Aexcel_Prof_Cost_Line_Count" localSheetId="6" hidden="1">'[4]ePSM Rx Graph Page'!#REF!</definedName>
    <definedName name="Aexcel_Prof_Cost_Line_Count" localSheetId="7" hidden="1">'[4]ePSM Rx Graph Page'!#REF!</definedName>
    <definedName name="Aexcel_Prof_Cost_Line_Count" localSheetId="0" hidden="1">'[4]ePSM Rx Graph Page'!#REF!</definedName>
    <definedName name="Aexcel_Prof_Cost_Line_Count" hidden="1">'[4]ePSM Rx Graph Page'!#REF!</definedName>
    <definedName name="Aexcel_Prof_Exp_Cost_Headings" localSheetId="6" hidden="1">'[4]ePSM Rx Graph Page'!#REF!</definedName>
    <definedName name="Aexcel_Prof_Exp_Cost_Headings" localSheetId="7" hidden="1">'[4]ePSM Rx Graph Page'!#REF!</definedName>
    <definedName name="Aexcel_Prof_Exp_Cost_Headings" localSheetId="0" hidden="1">'[4]ePSM Rx Graph Page'!#REF!</definedName>
    <definedName name="Aexcel_Prof_Exp_Cost_Headings" hidden="1">'[4]ePSM Rx Graph Page'!#REF!</definedName>
    <definedName name="Aexcel_Prof_Exp_Location_Headings" localSheetId="6" hidden="1">'[4]ePSM Rx Graph Page'!#REF!</definedName>
    <definedName name="Aexcel_Prof_Exp_Location_Headings" localSheetId="7" hidden="1">'[4]ePSM Rx Graph Page'!#REF!</definedName>
    <definedName name="Aexcel_Prof_Exp_Location_Headings" localSheetId="0" hidden="1">'[4]ePSM Rx Graph Page'!#REF!</definedName>
    <definedName name="Aexcel_Prof_Exp_Location_Headings" hidden="1">'[4]ePSM Rx Graph Page'!#REF!</definedName>
    <definedName name="Aexcel_Prof_Exp_PMPM_Headings" localSheetId="6" hidden="1">'[4]ePSM Rx Graph Page'!#REF!</definedName>
    <definedName name="Aexcel_Prof_Exp_PMPM_Headings" localSheetId="7" hidden="1">'[4]ePSM Rx Graph Page'!#REF!</definedName>
    <definedName name="Aexcel_Prof_Exp_PMPM_Headings" localSheetId="0" hidden="1">'[4]ePSM Rx Graph Page'!#REF!</definedName>
    <definedName name="Aexcel_Prof_Exp_PMPM_Headings" hidden="1">'[4]ePSM Rx Graph Page'!#REF!</definedName>
    <definedName name="Aexcel_Prof_Exp_Util_Headings" localSheetId="6" hidden="1">'[4]ePSM Rx Graph Page'!#REF!</definedName>
    <definedName name="Aexcel_Prof_Exp_Util_Headings" localSheetId="7" hidden="1">'[4]ePSM Rx Graph Page'!#REF!</definedName>
    <definedName name="Aexcel_Prof_Exp_Util_Headings" localSheetId="0" hidden="1">'[4]ePSM Rx Graph Page'!#REF!</definedName>
    <definedName name="Aexcel_Prof_Exp_Util_Headings" hidden="1">'[4]ePSM Rx Graph Page'!#REF!</definedName>
    <definedName name="Aexcel_Prof_Location_Line_Count" localSheetId="6" hidden="1">'[4]ePSM Rx Graph Page'!#REF!</definedName>
    <definedName name="Aexcel_Prof_Location_Line_Count" localSheetId="7" hidden="1">'[4]ePSM Rx Graph Page'!#REF!</definedName>
    <definedName name="Aexcel_Prof_Location_Line_Count" localSheetId="0" hidden="1">'[4]ePSM Rx Graph Page'!#REF!</definedName>
    <definedName name="Aexcel_Prof_Location_Line_Count" hidden="1">'[4]ePSM Rx Graph Page'!#REF!</definedName>
    <definedName name="Aexcel_Prof_PMPM_Line_Count" localSheetId="6" hidden="1">'[4]ePSM Rx Graph Page'!#REF!</definedName>
    <definedName name="Aexcel_Prof_PMPM_Line_Count" localSheetId="7" hidden="1">'[4]ePSM Rx Graph Page'!#REF!</definedName>
    <definedName name="Aexcel_Prof_PMPM_Line_Count" localSheetId="0" hidden="1">'[4]ePSM Rx Graph Page'!#REF!</definedName>
    <definedName name="Aexcel_Prof_PMPM_Line_Count" hidden="1">'[4]ePSM Rx Graph Page'!#REF!</definedName>
    <definedName name="Aexcel_Prof_Util_Line_Count" localSheetId="6" hidden="1">'[4]ePSM Rx Graph Page'!#REF!</definedName>
    <definedName name="Aexcel_Prof_Util_Line_Count" localSheetId="7" hidden="1">'[4]ePSM Rx Graph Page'!#REF!</definedName>
    <definedName name="Aexcel_Prof_Util_Line_Count" localSheetId="0" hidden="1">'[4]ePSM Rx Graph Page'!#REF!</definedName>
    <definedName name="Aexcel_Prof_Util_Line_Count" hidden="1">'[4]ePSM Rx Graph Page'!#REF!</definedName>
    <definedName name="Aexcel_Structure_Headings" localSheetId="6" hidden="1">'[4]ePSM Rx Graph Page'!#REF!</definedName>
    <definedName name="Aexcel_Structure_Headings" localSheetId="7" hidden="1">'[4]ePSM Rx Graph Page'!#REF!</definedName>
    <definedName name="Aexcel_Structure_Headings" localSheetId="0" hidden="1">'[4]ePSM Rx Graph Page'!#REF!</definedName>
    <definedName name="Aexcel_Structure_Headings" hidden="1">'[4]ePSM Rx Graph Page'!#REF!</definedName>
    <definedName name="Aexcel_Structure_Line_Count" localSheetId="6" hidden="1">'[4]ePSM Rx Graph Page'!#REF!</definedName>
    <definedName name="Aexcel_Structure_Line_Count" localSheetId="7" hidden="1">'[4]ePSM Rx Graph Page'!#REF!</definedName>
    <definedName name="Aexcel_Structure_Line_Count" localSheetId="0" hidden="1">'[4]ePSM Rx Graph Page'!#REF!</definedName>
    <definedName name="Aexcel_Structure_Line_Count" hidden="1">'[4]ePSM Rx Graph Page'!#REF!</definedName>
    <definedName name="AexcelBOBDate" localSheetId="6" hidden="1">'[4]ePSM Rx Graph Page'!#REF!</definedName>
    <definedName name="AexcelBOBDate" localSheetId="7" hidden="1">'[4]ePSM Rx Graph Page'!#REF!</definedName>
    <definedName name="AexcelBOBDate" localSheetId="0" hidden="1">'[4]ePSM Rx Graph Page'!#REF!</definedName>
    <definedName name="AexcelBOBDate" hidden="1">'[4]ePSM Rx Graph Page'!#REF!</definedName>
    <definedName name="af" localSheetId="6" hidden="1">#REF!</definedName>
    <definedName name="af" localSheetId="7" hidden="1">#REF!</definedName>
    <definedName name="af" localSheetId="0" hidden="1">#REF!</definedName>
    <definedName name="af" hidden="1">#REF!</definedName>
    <definedName name="AHF_Activity_By_Tier_Range" localSheetId="6" hidden="1">'[4]ePSM Rx Graph Page'!#REF!</definedName>
    <definedName name="AHF_Activity_By_Tier_Range" localSheetId="7" hidden="1">'[4]ePSM Rx Graph Page'!#REF!</definedName>
    <definedName name="AHF_Activity_By_Tier_Range" localSheetId="0" hidden="1">'[4]ePSM Rx Graph Page'!#REF!</definedName>
    <definedName name="AHF_Activity_By_Tier_Range" hidden="1">'[4]ePSM Rx Graph Page'!#REF!</definedName>
    <definedName name="AHF_Activity_Detail_Range" localSheetId="6" hidden="1">'[4]ePSM Rx Graph Page'!#REF!</definedName>
    <definedName name="AHF_Activity_Detail_Range" localSheetId="7" hidden="1">'[4]ePSM Rx Graph Page'!#REF!</definedName>
    <definedName name="AHF_Activity_Detail_Range" localSheetId="0" hidden="1">'[4]ePSM Rx Graph Page'!#REF!</definedName>
    <definedName name="AHF_Activity_Detail_Range" hidden="1">'[4]ePSM Rx Graph Page'!#REF!</definedName>
    <definedName name="AHF_Fund_Report_Range" localSheetId="6" hidden="1">'[4]ePSM Rx Graph Page'!#REF!</definedName>
    <definedName name="AHF_Fund_Report_Range" localSheetId="7" hidden="1">'[4]ePSM Rx Graph Page'!#REF!</definedName>
    <definedName name="AHF_Fund_Report_Range" localSheetId="0" hidden="1">'[4]ePSM Rx Graph Page'!#REF!</definedName>
    <definedName name="AHF_Fund_Report_Range" hidden="1">'[4]ePSM Rx Graph Page'!#REF!</definedName>
    <definedName name="AHF_Medical_by_Family_Range" localSheetId="6" hidden="1">'[4]ePSM Rx Graph Page'!#REF!</definedName>
    <definedName name="AHF_Medical_by_Family_Range" localSheetId="7" hidden="1">'[4]ePSM Rx Graph Page'!#REF!</definedName>
    <definedName name="AHF_Medical_by_Family_Range" localSheetId="0" hidden="1">'[4]ePSM Rx Graph Page'!#REF!</definedName>
    <definedName name="AHF_Medical_by_Family_Range" hidden="1">'[4]ePSM Rx Graph Page'!#REF!</definedName>
    <definedName name="AHF_Medical_by_Member_Range" localSheetId="6" hidden="1">'[4]ePSM Rx Graph Page'!#REF!</definedName>
    <definedName name="AHF_Medical_by_Member_Range" localSheetId="7" hidden="1">'[4]ePSM Rx Graph Page'!#REF!</definedName>
    <definedName name="AHF_Medical_by_Member_Range" localSheetId="0" hidden="1">'[4]ePSM Rx Graph Page'!#REF!</definedName>
    <definedName name="AHF_Medical_by_Member_Range" hidden="1">'[4]ePSM Rx Graph Page'!#REF!</definedName>
    <definedName name="AHF_Medical_Cost_Category_Range" localSheetId="6" hidden="1">'[4]ePSM Rx Graph Page'!#REF!</definedName>
    <definedName name="AHF_Medical_Cost_Category_Range" localSheetId="7" hidden="1">'[4]ePSM Rx Graph Page'!#REF!</definedName>
    <definedName name="AHF_Medical_Cost_Category_Range" localSheetId="0" hidden="1">'[4]ePSM Rx Graph Page'!#REF!</definedName>
    <definedName name="AHF_Medical_Cost_Category_Range" hidden="1">'[4]ePSM Rx Graph Page'!#REF!</definedName>
    <definedName name="AHF_Medical_Demographics_Range" localSheetId="6" hidden="1">'[4]ePSM Rx Graph Page'!#REF!</definedName>
    <definedName name="AHF_Medical_Demographics_Range" localSheetId="7" hidden="1">'[4]ePSM Rx Graph Page'!#REF!</definedName>
    <definedName name="AHF_Medical_Demographics_Range" localSheetId="0" hidden="1">'[4]ePSM Rx Graph Page'!#REF!</definedName>
    <definedName name="AHF_Medical_Demographics_Range" hidden="1">'[4]ePSM Rx Graph Page'!#REF!</definedName>
    <definedName name="AHF_Medical_Key_Statistics_Range" localSheetId="6" hidden="1">'[4]ePSM Rx Graph Page'!#REF!</definedName>
    <definedName name="AHF_Medical_Key_Statistics_Range" localSheetId="7" hidden="1">'[4]ePSM Rx Graph Page'!#REF!</definedName>
    <definedName name="AHF_Medical_Key_Statistics_Range" localSheetId="0" hidden="1">'[4]ePSM Rx Graph Page'!#REF!</definedName>
    <definedName name="AHF_Medical_Key_Statistics_Range" hidden="1">'[4]ePSM Rx Graph Page'!#REF!</definedName>
    <definedName name="AHF_Rx_Demographics_Range" localSheetId="6" hidden="1">'[4]ePSM Rx Graph Page'!#REF!</definedName>
    <definedName name="AHF_Rx_Demographics_Range" localSheetId="7" hidden="1">'[4]ePSM Rx Graph Page'!#REF!</definedName>
    <definedName name="AHF_Rx_Demographics_Range" localSheetId="0" hidden="1">'[4]ePSM Rx Graph Page'!#REF!</definedName>
    <definedName name="AHF_Rx_Demographics_Range" hidden="1">'[4]ePSM Rx Graph Page'!#REF!</definedName>
    <definedName name="AHF_Rx_Key_Statistics_Range" localSheetId="6" hidden="1">'[4]ePSM Rx Graph Page'!#REF!</definedName>
    <definedName name="AHF_Rx_Key_Statistics_Range" localSheetId="7" hidden="1">'[4]ePSM Rx Graph Page'!#REF!</definedName>
    <definedName name="AHF_Rx_Key_Statistics_Range" localSheetId="0" hidden="1">'[4]ePSM Rx Graph Page'!#REF!</definedName>
    <definedName name="AHF_Rx_Key_Statistics_Range" hidden="1">'[4]ePSM Rx Graph Page'!#REF!</definedName>
    <definedName name="AHFFamilyDollarsCurr" localSheetId="6" hidden="1">'[4]ePSM Rx Graph Page'!#REF!</definedName>
    <definedName name="AHFFamilyDollarsCurr" localSheetId="7" hidden="1">'[4]ePSM Rx Graph Page'!#REF!</definedName>
    <definedName name="AHFFamilyDollarsCurr" localSheetId="0" hidden="1">'[4]ePSM Rx Graph Page'!#REF!</definedName>
    <definedName name="AHFFamilyDollarsCurr" hidden="1">'[4]ePSM Rx Graph Page'!#REF!</definedName>
    <definedName name="alsdkfj" localSheetId="2"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b_MDC_Analysis_Medical_Range" localSheetId="6" hidden="1">#REF!</definedName>
    <definedName name="Amb_MDC_Analysis_Medical_Range" localSheetId="7" hidden="1">#REF!</definedName>
    <definedName name="Amb_MDC_Analysis_Medical_Range" localSheetId="0" hidden="1">#REF!</definedName>
    <definedName name="Amb_MDC_Analysis_Medical_Range" hidden="1">#REF!</definedName>
    <definedName name="amb_mdc_na_bob_column1" localSheetId="6" hidden="1">#REF!</definedName>
    <definedName name="amb_mdc_na_bob_column1" localSheetId="7" hidden="1">#REF!</definedName>
    <definedName name="amb_mdc_na_bob_column1" localSheetId="0" hidden="1">#REF!</definedName>
    <definedName name="amb_mdc_na_bob_column1" hidden="1">#REF!</definedName>
    <definedName name="appendix"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localSheetId="6" hidden="1">'[2]Vis Exp'!#REF!</definedName>
    <definedName name="Appendix_Contrib_Calcs" localSheetId="7" hidden="1">'[2]Vis Exp'!#REF!</definedName>
    <definedName name="Appendix_Contrib_Calcs" localSheetId="0" hidden="1">'[2]Vis Exp'!#REF!</definedName>
    <definedName name="Appendix_Contrib_Calcs" hidden="1">'[2]Vis Exp'!#REF!</definedName>
    <definedName name="as" localSheetId="2"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2DocOpenMode" hidden="1">"AS2DocumentEdit"</definedName>
    <definedName name="asd" localSheetId="2" hidden="1">{#N/A,#N/A,FALSE,"DCF2";#N/A,#N/A,FALSE,"DCF comm";#N/A,#N/A,FALSE,"Relief Fr Royalty";#N/A,#N/A,FALSE,"Asset Charges";#N/A,#N/A,FALSE,"Workforce";#N/A,#N/A,FALSE,"WACC Recon"}</definedName>
    <definedName name="asd" hidden="1">{#N/A,#N/A,FALSE,"DCF2";#N/A,#N/A,FALSE,"DCF comm";#N/A,#N/A,FALSE,"Relief Fr Royalty";#N/A,#N/A,FALSE,"Asset Charges";#N/A,#N/A,FALSE,"Workforce";#N/A,#N/A,FALSE,"WACC Recon"}</definedName>
    <definedName name="b" localSheetId="2" hidden="1">{#N/A,#N/A,FALSE,"Summary";#N/A,#N/A,FALSE,"IS";#N/A,#N/A,FALSE,"Bal Sheet";#N/A,#N/A,FALSE,"DCF2";#N/A,#N/A,FALSE,"DCF2_wComm";#N/A,#N/A,FALSE,"Relief Fr Royalty";#N/A,#N/A,FALSE,"Asset Charges";#N/A,#N/A,FALSE,"Royalty_Rate";#N/A,#N/A,FALSE,"Workforce";#N/A,#N/A,FALSE,"Attrition Rate";#N/A,#N/A,FALSE,"Adj_WACC";#N/A,#N/A,FALSE,"WACC"}</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localSheetId="6" hidden="1">'[5]ePSM BOB Data Page'!#REF!</definedName>
    <definedName name="BOB_Dental_allowed_amt_prior" localSheetId="7" hidden="1">'[5]ePSM BOB Data Page'!#REF!</definedName>
    <definedName name="BOB_Dental_allowed_amt_prior" localSheetId="0" hidden="1">'[5]ePSM BOB Data Page'!#REF!</definedName>
    <definedName name="BOB_Dental_allowed_amt_prior" hidden="1">'[5]ePSM BOB Data Page'!#REF!</definedName>
    <definedName name="BOB_Dental_basic_paid_amt_prior" localSheetId="6" hidden="1">'[5]ePSM BOB Data Page'!#REF!</definedName>
    <definedName name="BOB_Dental_basic_paid_amt_prior" localSheetId="7" hidden="1">'[5]ePSM BOB Data Page'!#REF!</definedName>
    <definedName name="BOB_Dental_basic_paid_amt_prior" localSheetId="0" hidden="1">'[5]ePSM BOB Data Page'!#REF!</definedName>
    <definedName name="BOB_Dental_basic_paid_amt_prior" hidden="1">'[5]ePSM BOB Data Page'!#REF!</definedName>
    <definedName name="BOB_Dental_basic_svcs_prior" localSheetId="6" hidden="1">'[5]ePSM BOB Data Page'!#REF!</definedName>
    <definedName name="BOB_Dental_basic_svcs_prior" localSheetId="7" hidden="1">'[5]ePSM BOB Data Page'!#REF!</definedName>
    <definedName name="BOB_Dental_basic_svcs_prior" localSheetId="0" hidden="1">'[5]ePSM BOB Data Page'!#REF!</definedName>
    <definedName name="BOB_Dental_basic_svcs_prior" hidden="1">'[5]ePSM BOB Data Page'!#REF!</definedName>
    <definedName name="BOB_Dental_cob_amt_prior" localSheetId="6" hidden="1">'[5]ePSM BOB Data Page'!#REF!</definedName>
    <definedName name="BOB_Dental_cob_amt_prior" localSheetId="7" hidden="1">'[5]ePSM BOB Data Page'!#REF!</definedName>
    <definedName name="BOB_Dental_cob_amt_prior" localSheetId="0" hidden="1">'[5]ePSM BOB Data Page'!#REF!</definedName>
    <definedName name="BOB_Dental_cob_amt_prior" hidden="1">'[5]ePSM BOB Data Page'!#REF!</definedName>
    <definedName name="BOB_Dental_coinsurance_amt_prior" localSheetId="6" hidden="1">'[5]ePSM BOB Data Page'!#REF!</definedName>
    <definedName name="BOB_Dental_coinsurance_amt_prior" localSheetId="7" hidden="1">'[5]ePSM BOB Data Page'!#REF!</definedName>
    <definedName name="BOB_Dental_coinsurance_amt_prior" localSheetId="0" hidden="1">'[5]ePSM BOB Data Page'!#REF!</definedName>
    <definedName name="BOB_Dental_coinsurance_amt_prior" hidden="1">'[5]ePSM BOB Data Page'!#REF!</definedName>
    <definedName name="BOB_Dental_deductible_amt_prior" localSheetId="6" hidden="1">'[5]ePSM BOB Data Page'!#REF!</definedName>
    <definedName name="BOB_Dental_deductible_amt_prior" localSheetId="7" hidden="1">'[5]ePSM BOB Data Page'!#REF!</definedName>
    <definedName name="BOB_Dental_deductible_amt_prior" localSheetId="0" hidden="1">'[5]ePSM BOB Data Page'!#REF!</definedName>
    <definedName name="BOB_Dental_deductible_amt_prior" hidden="1">'[5]ePSM BOB Data Page'!#REF!</definedName>
    <definedName name="BOB_Dental_major_paid_amt_prior" localSheetId="6" hidden="1">'[5]ePSM BOB Data Page'!#REF!</definedName>
    <definedName name="BOB_Dental_major_paid_amt_prior" localSheetId="7" hidden="1">'[5]ePSM BOB Data Page'!#REF!</definedName>
    <definedName name="BOB_Dental_major_paid_amt_prior" localSheetId="0" hidden="1">'[5]ePSM BOB Data Page'!#REF!</definedName>
    <definedName name="BOB_Dental_major_paid_amt_prior" hidden="1">'[5]ePSM BOB Data Page'!#REF!</definedName>
    <definedName name="BOB_Dental_major_svcs_prior" localSheetId="6" hidden="1">'[5]ePSM BOB Data Page'!#REF!</definedName>
    <definedName name="BOB_Dental_major_svcs_prior" localSheetId="7" hidden="1">'[5]ePSM BOB Data Page'!#REF!</definedName>
    <definedName name="BOB_Dental_major_svcs_prior" localSheetId="0" hidden="1">'[5]ePSM BOB Data Page'!#REF!</definedName>
    <definedName name="BOB_Dental_major_svcs_prior" hidden="1">'[5]ePSM BOB Data Page'!#REF!</definedName>
    <definedName name="BOB_Dental_network_paid_amt_prior" localSheetId="6" hidden="1">'[5]ePSM BOB Data Page'!#REF!</definedName>
    <definedName name="BOB_Dental_network_paid_amt_prior" localSheetId="7" hidden="1">'[5]ePSM BOB Data Page'!#REF!</definedName>
    <definedName name="BOB_Dental_network_paid_amt_prior" localSheetId="0" hidden="1">'[5]ePSM BOB Data Page'!#REF!</definedName>
    <definedName name="BOB_Dental_network_paid_amt_prior" hidden="1">'[5]ePSM BOB Data Page'!#REF!</definedName>
    <definedName name="BOB_Dental_orthodonic_paid_amt_prior" localSheetId="6" hidden="1">'[5]ePSM BOB Data Page'!#REF!</definedName>
    <definedName name="BOB_Dental_orthodonic_paid_amt_prior" localSheetId="7" hidden="1">'[5]ePSM BOB Data Page'!#REF!</definedName>
    <definedName name="BOB_Dental_orthodonic_paid_amt_prior" localSheetId="0" hidden="1">'[5]ePSM BOB Data Page'!#REF!</definedName>
    <definedName name="BOB_Dental_orthodonic_paid_amt_prior" hidden="1">'[5]ePSM BOB Data Page'!#REF!</definedName>
    <definedName name="BOB_Dental_orthodonic_svcs_prior" localSheetId="6" hidden="1">'[5]ePSM BOB Data Page'!#REF!</definedName>
    <definedName name="BOB_Dental_orthodonic_svcs_prior" localSheetId="7" hidden="1">'[5]ePSM BOB Data Page'!#REF!</definedName>
    <definedName name="BOB_Dental_orthodonic_svcs_prior" localSheetId="0" hidden="1">'[5]ePSM BOB Data Page'!#REF!</definedName>
    <definedName name="BOB_Dental_orthodonic_svcs_prior" hidden="1">'[5]ePSM BOB Data Page'!#REF!</definedName>
    <definedName name="BOB_Dental_other_paid_amt_prior" localSheetId="6" hidden="1">'[5]ePSM BOB Data Page'!#REF!</definedName>
    <definedName name="BOB_Dental_other_paid_amt_prior" localSheetId="7" hidden="1">'[5]ePSM BOB Data Page'!#REF!</definedName>
    <definedName name="BOB_Dental_other_paid_amt_prior" localSheetId="0" hidden="1">'[5]ePSM BOB Data Page'!#REF!</definedName>
    <definedName name="BOB_Dental_other_paid_amt_prior" hidden="1">'[5]ePSM BOB Data Page'!#REF!</definedName>
    <definedName name="BOB_Dental_other_svcs_prior" localSheetId="6" hidden="1">'[5]ePSM BOB Data Page'!#REF!</definedName>
    <definedName name="BOB_Dental_other_svcs_prior" localSheetId="7" hidden="1">'[5]ePSM BOB Data Page'!#REF!</definedName>
    <definedName name="BOB_Dental_other_svcs_prior" localSheetId="0" hidden="1">'[5]ePSM BOB Data Page'!#REF!</definedName>
    <definedName name="BOB_Dental_other_svcs_prior" hidden="1">'[5]ePSM BOB Data Page'!#REF!</definedName>
    <definedName name="BOB_Dental_paid_amt_prior" localSheetId="6" hidden="1">'[5]ePSM BOB Data Page'!#REF!</definedName>
    <definedName name="BOB_Dental_paid_amt_prior" localSheetId="7" hidden="1">'[5]ePSM BOB Data Page'!#REF!</definedName>
    <definedName name="BOB_Dental_paid_amt_prior" localSheetId="0" hidden="1">'[5]ePSM BOB Data Page'!#REF!</definedName>
    <definedName name="BOB_Dental_paid_amt_prior" hidden="1">'[5]ePSM BOB Data Page'!#REF!</definedName>
    <definedName name="BOB_Dental_preventative_paid_amt_prior" localSheetId="6" hidden="1">'[5]ePSM BOB Data Page'!#REF!</definedName>
    <definedName name="BOB_Dental_preventative_paid_amt_prior" localSheetId="7" hidden="1">'[5]ePSM BOB Data Page'!#REF!</definedName>
    <definedName name="BOB_Dental_preventative_paid_amt_prior" localSheetId="0" hidden="1">'[5]ePSM BOB Data Page'!#REF!</definedName>
    <definedName name="BOB_Dental_preventative_paid_amt_prior" hidden="1">'[5]ePSM BOB Data Page'!#REF!</definedName>
    <definedName name="BOB_Dental_preventative_svcs_prior" localSheetId="6" hidden="1">'[5]ePSM BOB Data Page'!#REF!</definedName>
    <definedName name="BOB_Dental_preventative_svcs_prior" localSheetId="7" hidden="1">'[5]ePSM BOB Data Page'!#REF!</definedName>
    <definedName name="BOB_Dental_preventative_svcs_prior" localSheetId="0" hidden="1">'[5]ePSM BOB Data Page'!#REF!</definedName>
    <definedName name="BOB_Dental_preventative_svcs_prior" hidden="1">'[5]ePSM BOB Data Page'!#REF!</definedName>
    <definedName name="BOB_Med_allowed_amt_curr" localSheetId="6" hidden="1">'[5]ePSM BOB Data Page'!#REF!</definedName>
    <definedName name="BOB_Med_allowed_amt_curr" localSheetId="7" hidden="1">'[5]ePSM BOB Data Page'!#REF!</definedName>
    <definedName name="BOB_Med_allowed_amt_curr" localSheetId="0" hidden="1">'[5]ePSM BOB Data Page'!#REF!</definedName>
    <definedName name="BOB_Med_allowed_amt_curr" hidden="1">'[5]ePSM BOB Data Page'!#REF!</definedName>
    <definedName name="BOB_Med_allowed_amt_prior" localSheetId="6" hidden="1">'[5]ePSM BOB Data Page'!#REF!</definedName>
    <definedName name="BOB_Med_allowed_amt_prior" localSheetId="7" hidden="1">'[5]ePSM BOB Data Page'!#REF!</definedName>
    <definedName name="BOB_Med_allowed_amt_prior" localSheetId="0" hidden="1">'[5]ePSM BOB Data Page'!#REF!</definedName>
    <definedName name="BOB_Med_allowed_amt_prior" hidden="1">'[5]ePSM BOB Data Page'!#REF!</definedName>
    <definedName name="BOB_Med_paid_amt_amb_surgeries_prior" localSheetId="6" hidden="1">'[5]ePSM BOB Data Page'!#REF!</definedName>
    <definedName name="BOB_Med_paid_amt_amb_surgeries_prior" localSheetId="7" hidden="1">'[5]ePSM BOB Data Page'!#REF!</definedName>
    <definedName name="BOB_Med_paid_amt_amb_surgeries_prior" localSheetId="0" hidden="1">'[5]ePSM BOB Data Page'!#REF!</definedName>
    <definedName name="BOB_Med_paid_amt_amb_surgeries_prior" hidden="1">'[5]ePSM BOB Data Page'!#REF!</definedName>
    <definedName name="BOB_Med_paid_amt_amb_visits_prior" localSheetId="6" hidden="1">'[5]ePSM BOB Data Page'!#REF!</definedName>
    <definedName name="BOB_Med_paid_amt_amb_visits_prior" localSheetId="7" hidden="1">'[5]ePSM BOB Data Page'!#REF!</definedName>
    <definedName name="BOB_Med_paid_amt_amb_visits_prior" localSheetId="0" hidden="1">'[5]ePSM BOB Data Page'!#REF!</definedName>
    <definedName name="BOB_Med_paid_amt_amb_visits_prior" hidden="1">'[5]ePSM BOB Data Page'!#REF!</definedName>
    <definedName name="BOB_Med_paid_amt_er_visits_prior" localSheetId="6" hidden="1">'[5]ePSM BOB Data Page'!#REF!</definedName>
    <definedName name="BOB_Med_paid_amt_er_visits_prior" localSheetId="7" hidden="1">'[5]ePSM BOB Data Page'!#REF!</definedName>
    <definedName name="BOB_Med_paid_amt_er_visits_prior" localSheetId="0" hidden="1">'[5]ePSM BOB Data Page'!#REF!</definedName>
    <definedName name="BOB_Med_paid_amt_er_visits_prior" hidden="1">'[5]ePSM BOB Data Page'!#REF!</definedName>
    <definedName name="BOB_Med_paid_amt_home_health_prior" localSheetId="6" hidden="1">'[5]ePSM BOB Data Page'!#REF!</definedName>
    <definedName name="BOB_Med_paid_amt_home_health_prior" localSheetId="7" hidden="1">'[5]ePSM BOB Data Page'!#REF!</definedName>
    <definedName name="BOB_Med_paid_amt_home_health_prior" localSheetId="0" hidden="1">'[5]ePSM BOB Data Page'!#REF!</definedName>
    <definedName name="BOB_Med_paid_amt_home_health_prior" hidden="1">'[5]ePSM BOB Data Page'!#REF!</definedName>
    <definedName name="BOB_Med_paid_amt_inp_days_prior" localSheetId="6" hidden="1">'[5]ePSM BOB Data Page'!#REF!</definedName>
    <definedName name="BOB_Med_paid_amt_inp_days_prior" localSheetId="7" hidden="1">'[5]ePSM BOB Data Page'!#REF!</definedName>
    <definedName name="BOB_Med_paid_amt_inp_days_prior" localSheetId="0" hidden="1">'[5]ePSM BOB Data Page'!#REF!</definedName>
    <definedName name="BOB_Med_paid_amt_inp_days_prior" hidden="1">'[5]ePSM BOB Data Page'!#REF!</definedName>
    <definedName name="BOB_Med_paid_amt_inp_surgeries_prior" localSheetId="6" hidden="1">'[5]ePSM BOB Data Page'!#REF!</definedName>
    <definedName name="BOB_Med_paid_amt_inp_surgeries_prior" localSheetId="7" hidden="1">'[5]ePSM BOB Data Page'!#REF!</definedName>
    <definedName name="BOB_Med_paid_amt_inp_surgeries_prior" localSheetId="0" hidden="1">'[5]ePSM BOB Data Page'!#REF!</definedName>
    <definedName name="BOB_Med_paid_amt_inp_surgeries_prior" hidden="1">'[5]ePSM BOB Data Page'!#REF!</definedName>
    <definedName name="BOB_Med_paid_amt_lab_serv_prior" localSheetId="6" hidden="1">'[5]ePSM BOB Data Page'!#REF!</definedName>
    <definedName name="BOB_Med_paid_amt_lab_serv_prior" localSheetId="7" hidden="1">'[5]ePSM BOB Data Page'!#REF!</definedName>
    <definedName name="BOB_Med_paid_amt_lab_serv_prior" localSheetId="0" hidden="1">'[5]ePSM BOB Data Page'!#REF!</definedName>
    <definedName name="BOB_Med_paid_amt_lab_serv_prior" hidden="1">'[5]ePSM BOB Data Page'!#REF!</definedName>
    <definedName name="BOB_Med_paid_amt_med_rx_prior" localSheetId="6" hidden="1">'[5]ePSM BOB Data Page'!#REF!</definedName>
    <definedName name="BOB_Med_paid_amt_med_rx_prior" localSheetId="7" hidden="1">'[5]ePSM BOB Data Page'!#REF!</definedName>
    <definedName name="BOB_Med_paid_amt_med_rx_prior" localSheetId="0" hidden="1">'[5]ePSM BOB Data Page'!#REF!</definedName>
    <definedName name="BOB_Med_paid_amt_med_rx_prior" hidden="1">'[5]ePSM BOB Data Page'!#REF!</definedName>
    <definedName name="BOB_Med_paid_amt_med_visits_prior" localSheetId="6" hidden="1">'[5]ePSM BOB Data Page'!#REF!</definedName>
    <definedName name="BOB_Med_paid_amt_med_visits_prior" localSheetId="7" hidden="1">'[5]ePSM BOB Data Page'!#REF!</definedName>
    <definedName name="BOB_Med_paid_amt_med_visits_prior" localSheetId="0" hidden="1">'[5]ePSM BOB Data Page'!#REF!</definedName>
    <definedName name="BOB_Med_paid_amt_med_visits_prior" hidden="1">'[5]ePSM BOB Data Page'!#REF!</definedName>
    <definedName name="BOB_Med_paid_amt_mental_health_prior" localSheetId="6" hidden="1">'[5]ePSM BOB Data Page'!#REF!</definedName>
    <definedName name="BOB_Med_paid_amt_mental_health_prior" localSheetId="7" hidden="1">'[5]ePSM BOB Data Page'!#REF!</definedName>
    <definedName name="BOB_Med_paid_amt_mental_health_prior" localSheetId="0" hidden="1">'[5]ePSM BOB Data Page'!#REF!</definedName>
    <definedName name="BOB_Med_paid_amt_mental_health_prior" hidden="1">'[5]ePSM BOB Data Page'!#REF!</definedName>
    <definedName name="BOB_Med_paid_amt_misc_med_prior" localSheetId="6" hidden="1">'[5]ePSM BOB Data Page'!#REF!</definedName>
    <definedName name="BOB_Med_paid_amt_misc_med_prior" localSheetId="7" hidden="1">'[5]ePSM BOB Data Page'!#REF!</definedName>
    <definedName name="BOB_Med_paid_amt_misc_med_prior" localSheetId="0" hidden="1">'[5]ePSM BOB Data Page'!#REF!</definedName>
    <definedName name="BOB_Med_paid_amt_misc_med_prior" hidden="1">'[5]ePSM BOB Data Page'!#REF!</definedName>
    <definedName name="BOB_Med_paid_amt_office_surgeries_prior" localSheetId="6" hidden="1">'[5]ePSM BOB Data Page'!#REF!</definedName>
    <definedName name="BOB_Med_paid_amt_office_surgeries_prior" localSheetId="7" hidden="1">'[5]ePSM BOB Data Page'!#REF!</definedName>
    <definedName name="BOB_Med_paid_amt_office_surgeries_prior" localSheetId="0" hidden="1">'[5]ePSM BOB Data Page'!#REF!</definedName>
    <definedName name="BOB_Med_paid_amt_office_surgeries_prior" hidden="1">'[5]ePSM BOB Data Page'!#REF!</definedName>
    <definedName name="BOB_Med_paid_amt_prim_off_visits_prior" localSheetId="6" hidden="1">'[5]ePSM BOB Data Page'!#REF!</definedName>
    <definedName name="BOB_Med_paid_amt_prim_off_visits_prior" localSheetId="7" hidden="1">'[5]ePSM BOB Data Page'!#REF!</definedName>
    <definedName name="BOB_Med_paid_amt_prim_off_visits_prior" localSheetId="0" hidden="1">'[5]ePSM BOB Data Page'!#REF!</definedName>
    <definedName name="BOB_Med_paid_amt_prim_off_visits_prior" hidden="1">'[5]ePSM BOB Data Page'!#REF!</definedName>
    <definedName name="BOB_Med_paid_amt_rad_serv_prior" localSheetId="6" hidden="1">'[5]ePSM BOB Data Page'!#REF!</definedName>
    <definedName name="BOB_Med_paid_amt_rad_serv_prior" localSheetId="7" hidden="1">'[5]ePSM BOB Data Page'!#REF!</definedName>
    <definedName name="BOB_Med_paid_amt_rad_serv_prior" localSheetId="0" hidden="1">'[5]ePSM BOB Data Page'!#REF!</definedName>
    <definedName name="BOB_Med_paid_amt_rad_serv_prior" hidden="1">'[5]ePSM BOB Data Page'!#REF!</definedName>
    <definedName name="BOB_Med_paid_amt_spec_office_visits_prior" localSheetId="6" hidden="1">'[5]ePSM BOB Data Page'!#REF!</definedName>
    <definedName name="BOB_Med_paid_amt_spec_office_visits_prior" localSheetId="7" hidden="1">'[5]ePSM BOB Data Page'!#REF!</definedName>
    <definedName name="BOB_Med_paid_amt_spec_office_visits_prior" localSheetId="0" hidden="1">'[5]ePSM BOB Data Page'!#REF!</definedName>
    <definedName name="BOB_Med_paid_amt_spec_office_visits_prior" hidden="1">'[5]ePSM BOB Data Page'!#REF!</definedName>
    <definedName name="BOB_Med_paid_encounter_lab_rad_prior" localSheetId="6" hidden="1">'[5]ePSM BOB Data Page'!#REF!</definedName>
    <definedName name="BOB_Med_paid_encounter_lab_rad_prior" localSheetId="7" hidden="1">'[5]ePSM BOB Data Page'!#REF!</definedName>
    <definedName name="BOB_Med_paid_encounter_lab_rad_prior" localSheetId="0" hidden="1">'[5]ePSM BOB Data Page'!#REF!</definedName>
    <definedName name="BOB_Med_paid_encounter_lab_rad_prior" hidden="1">'[5]ePSM BOB Data Page'!#REF!</definedName>
    <definedName name="BOB_Med_paid_encounter_other_prior" localSheetId="6" hidden="1">'[5]ePSM BOB Data Page'!#REF!</definedName>
    <definedName name="BOB_Med_paid_encounter_other_prior" localSheetId="7" hidden="1">'[5]ePSM BOB Data Page'!#REF!</definedName>
    <definedName name="BOB_Med_paid_encounter_other_prior" localSheetId="0" hidden="1">'[5]ePSM BOB Data Page'!#REF!</definedName>
    <definedName name="BOB_Med_paid_encounter_other_prior" hidden="1">'[5]ePSM BOB Data Page'!#REF!</definedName>
    <definedName name="BOB_Med_paid_encounter_prim_phys_prior" localSheetId="6" hidden="1">'[5]ePSM BOB Data Page'!#REF!</definedName>
    <definedName name="BOB_Med_paid_encounter_prim_phys_prior" localSheetId="7" hidden="1">'[5]ePSM BOB Data Page'!#REF!</definedName>
    <definedName name="BOB_Med_paid_encounter_prim_phys_prior" localSheetId="0" hidden="1">'[5]ePSM BOB Data Page'!#REF!</definedName>
    <definedName name="BOB_Med_paid_encounter_prim_phys_prior" hidden="1">'[5]ePSM BOB Data Page'!#REF!</definedName>
    <definedName name="BOB_Med_paid_encounter_spec_phys_prior" localSheetId="6" hidden="1">'[5]ePSM BOB Data Page'!#REF!</definedName>
    <definedName name="BOB_Med_paid_encounter_spec_phys_prior" localSheetId="7" hidden="1">'[5]ePSM BOB Data Page'!#REF!</definedName>
    <definedName name="BOB_Med_paid_encounter_spec_phys_prior" localSheetId="0" hidden="1">'[5]ePSM BOB Data Page'!#REF!</definedName>
    <definedName name="BOB_Med_paid_encounter_spec_phys_prior" hidden="1">'[5]ePSM BOB Data Page'!#REF!</definedName>
    <definedName name="BOB_Med_paid_other_prior" localSheetId="6" hidden="1">'[5]ePSM BOB Data Page'!#REF!</definedName>
    <definedName name="BOB_Med_paid_other_prior" localSheetId="7" hidden="1">'[5]ePSM BOB Data Page'!#REF!</definedName>
    <definedName name="BOB_Med_paid_other_prior" localSheetId="0" hidden="1">'[5]ePSM BOB Data Page'!#REF!</definedName>
    <definedName name="BOB_Med_paid_other_prior" hidden="1">'[5]ePSM BOB Data Page'!#REF!</definedName>
    <definedName name="BrandAverageCopay" localSheetId="6" hidden="1">'[4]Rx Key Stat by Generic page'!#REF!</definedName>
    <definedName name="BrandAverageCopay" localSheetId="7" hidden="1">'[4]Rx Key Stat by Generic page'!#REF!</definedName>
    <definedName name="BrandAverageCopay" localSheetId="0" hidden="1">'[4]Rx Key Stat by Generic page'!#REF!</definedName>
    <definedName name="BrandAverageCopay" hidden="1">'[4]Rx Key Stat by Generic page'!#REF!</definedName>
    <definedName name="BrandMultiAverageCopay" localSheetId="6" hidden="1">'[4]Rx Key Stat by Generic page'!#REF!</definedName>
    <definedName name="BrandMultiAverageCopay" localSheetId="7" hidden="1">'[4]Rx Key Stat by Generic page'!#REF!</definedName>
    <definedName name="BrandMultiAverageCopay" localSheetId="0" hidden="1">'[4]Rx Key Stat by Generic page'!#REF!</definedName>
    <definedName name="BrandMultiAverageCopay" hidden="1">'[4]Rx Key Stat by Generic page'!#REF!</definedName>
    <definedName name="Cahrt4" hidden="1">[6]Dental!$L$30:$L$51</definedName>
    <definedName name="CatClaimantThreshold" hidden="1">'[4]ePSM Header Data Page'!$B$20</definedName>
    <definedName name="change" localSheetId="6" hidden="1">#REF!</definedName>
    <definedName name="change" localSheetId="7" hidden="1">#REF!</definedName>
    <definedName name="change" localSheetId="0" hidden="1">#REF!</definedName>
    <definedName name="change" hidden="1">#REF!</definedName>
    <definedName name="Chart30" hidden="1">[7]Medical!$L$13:$L$67</definedName>
    <definedName name="Chart4" hidden="1">[7]Dental!$L$30:$L$51</definedName>
    <definedName name="chart990" hidden="1">[7]Medical!$P$13:$P$67</definedName>
    <definedName name="Check_For_Account_Selection" localSheetId="6" hidden="1">'[5]ePSM Header Data Page'!#REF!</definedName>
    <definedName name="Check_For_Account_Selection" localSheetId="7" hidden="1">'[5]ePSM Header Data Page'!#REF!</definedName>
    <definedName name="Check_For_Account_Selection" localSheetId="0" hidden="1">'[5]ePSM Header Data Page'!#REF!</definedName>
    <definedName name="Check_For_Account_Selection" hidden="1">'[5]ePSM Header Data Page'!#REF!</definedName>
    <definedName name="Check_For_Plan_Selection" localSheetId="6" hidden="1">'[5]ePSM Header Data Page'!#REF!</definedName>
    <definedName name="Check_For_Plan_Selection" localSheetId="7" hidden="1">'[5]ePSM Header Data Page'!#REF!</definedName>
    <definedName name="Check_For_Plan_Selection" localSheetId="0" hidden="1">'[5]ePSM Header Data Page'!#REF!</definedName>
    <definedName name="Check_For_Plan_Selection" hidden="1">'[5]ePSM Header Data Page'!#REF!</definedName>
    <definedName name="Check_Template_Type" localSheetId="6" hidden="1">'[5]ePSM Header Data Page'!#REF!</definedName>
    <definedName name="Check_Template_Type" localSheetId="7" hidden="1">'[5]ePSM Header Data Page'!#REF!</definedName>
    <definedName name="Check_Template_Type" localSheetId="0" hidden="1">'[5]ePSM Header Data Page'!#REF!</definedName>
    <definedName name="Check_Template_Type" hidden="1">'[5]ePSM Header Data Page'!#REF!</definedName>
    <definedName name="CIGNA12.15"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localSheetId="6" hidden="1">'[4]ePSM Rx Graph Page'!#REF!</definedName>
    <definedName name="CommunityRatedRow23Row27SIKeyStats" localSheetId="7" hidden="1">'[4]ePSM Rx Graph Page'!#REF!</definedName>
    <definedName name="CommunityRatedRow23Row27SIKeyStats" localSheetId="0" hidden="1">'[4]ePSM Rx Graph Page'!#REF!</definedName>
    <definedName name="CommunityRatedRow23Row27SIKeyStats" hidden="1">'[4]ePSM Rx Graph Page'!#REF!</definedName>
    <definedName name="confused" localSheetId="2" hidden="1">{#N/A,#N/A,FALSE,"042997";#N/A,#N/A,FALSE,"042897"}</definedName>
    <definedName name="confused" hidden="1">{#N/A,#N/A,FALSE,"042997";#N/A,#N/A,FALSE,"042897"}</definedName>
    <definedName name="cost.xl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localSheetId="6" hidden="1">'[4]ePSM Rx Graph Page'!#REF!</definedName>
    <definedName name="Cost_Sharing_Analysis_Dental_Range" localSheetId="7" hidden="1">'[4]ePSM Rx Graph Page'!#REF!</definedName>
    <definedName name="Cost_Sharing_Analysis_Dental_Range" localSheetId="0" hidden="1">'[4]ePSM Rx Graph Page'!#REF!</definedName>
    <definedName name="Cost_Sharing_Analysis_Dental_Range" hidden="1">'[4]ePSM Rx Graph Page'!#REF!</definedName>
    <definedName name="CostAnalysis2"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localSheetId="6" hidden="1">#REF!</definedName>
    <definedName name="Cover" localSheetId="7" hidden="1">#REF!</definedName>
    <definedName name="Cover" localSheetId="0" hidden="1">#REF!</definedName>
    <definedName name="Cover" hidden="1">#REF!</definedName>
    <definedName name="Cover_Page_Range" localSheetId="6" hidden="1">#REF!</definedName>
    <definedName name="Cover_Page_Range" localSheetId="7" hidden="1">#REF!</definedName>
    <definedName name="Cover_Page_Range" localSheetId="0" hidden="1">#REF!</definedName>
    <definedName name="Cover_Page_Range" hidden="1">#REF!</definedName>
    <definedName name="Cover_Page_Run_Macros_Range" localSheetId="6" hidden="1">#REF!</definedName>
    <definedName name="Cover_Page_Run_Macros_Range" localSheetId="7" hidden="1">#REF!</definedName>
    <definedName name="Cover_Page_Run_Macros_Range" localSheetId="0" hidden="1">#REF!</definedName>
    <definedName name="Cover_Page_Run_Macros_Range" hidden="1">#REF!</definedName>
    <definedName name="CoverPageBrokerName" localSheetId="6" hidden="1">#REF!</definedName>
    <definedName name="CoverPageBrokerName" localSheetId="7" hidden="1">#REF!</definedName>
    <definedName name="CoverPageBrokerName" localSheetId="0" hidden="1">#REF!</definedName>
    <definedName name="CoverPageBrokerName" hidden="1">#REF!</definedName>
    <definedName name="CoverPageBrokerTagLine" localSheetId="6" hidden="1">#REF!</definedName>
    <definedName name="CoverPageBrokerTagLine" localSheetId="7" hidden="1">#REF!</definedName>
    <definedName name="CoverPageBrokerTagLine" localSheetId="0" hidden="1">#REF!</definedName>
    <definedName name="CoverPageBrokerTagLine" hidden="1">#REF!</definedName>
    <definedName name="CoverPageHome" localSheetId="6" hidden="1">#REF!</definedName>
    <definedName name="CoverPageHome" localSheetId="7" hidden="1">#REF!</definedName>
    <definedName name="CoverPageHome" localSheetId="0" hidden="1">#REF!</definedName>
    <definedName name="CoverPageHome" hidden="1">#REF!</definedName>
    <definedName name="CoverPageProduct" localSheetId="6" hidden="1">#REF!</definedName>
    <definedName name="CoverPageProduct" localSheetId="7" hidden="1">#REF!</definedName>
    <definedName name="CoverPageProduct" localSheetId="0"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localSheetId="6" hidden="1">#REF!</definedName>
    <definedName name="Current_Cat_End_Row_Number" localSheetId="7" hidden="1">#REF!</definedName>
    <definedName name="Current_Cat_End_Row_Number" localSheetId="0" hidden="1">#REF!</definedName>
    <definedName name="Current_Cat_End_Row_Number" hidden="1">#REF!</definedName>
    <definedName name="Current_Claims_Above_50K_Check" localSheetId="6" hidden="1">#REF!</definedName>
    <definedName name="Current_Claims_Above_50K_Check" localSheetId="7" hidden="1">#REF!</definedName>
    <definedName name="Current_Claims_Above_50K_Check" localSheetId="0" hidden="1">#REF!</definedName>
    <definedName name="Current_Claims_Above_50K_Check" hidden="1">#REF!</definedName>
    <definedName name="Current_Network_Discount_Savings" localSheetId="6" hidden="1">'[4]ePSM Rx Graph Page'!#REF!</definedName>
    <definedName name="Current_Network_Discount_Savings" localSheetId="7" hidden="1">'[4]ePSM Rx Graph Page'!#REF!</definedName>
    <definedName name="Current_Network_Discount_Savings" localSheetId="0" hidden="1">'[4]ePSM Rx Graph Page'!#REF!</definedName>
    <definedName name="Current_Network_Discount_Savings" hidden="1">'[4]ePSM Rx Graph Page'!#REF!</definedName>
    <definedName name="CurrPer" localSheetId="6">TEXT(CurrDate,"mmm")</definedName>
    <definedName name="CurrPer" localSheetId="7">TEXT(CurrDate,"mmm")</definedName>
    <definedName name="CurrPer" localSheetId="0">TEXT(CurrDate,"mmm")</definedName>
    <definedName name="CurrPer" localSheetId="2">TEXT(CurrDate,"mmm")</definedName>
    <definedName name="CurrPer">TEXT(CurrDate,"mmm")</definedName>
    <definedName name="CurrPerYr" localSheetId="6">TEXT(CurrDate,"mmm-yy")</definedName>
    <definedName name="CurrPerYr" localSheetId="7">TEXT(CurrDate,"mmm-yy")</definedName>
    <definedName name="CurrPerYr" localSheetId="0">TEXT(CurrDate,"mmm-yy")</definedName>
    <definedName name="CurrPerYr" localSheetId="2">TEXT(CurrDate,"mmm-yy")</definedName>
    <definedName name="CurrPerYr">TEXT(CurrDate,"mmm-yy")</definedName>
    <definedName name="Cust_Spec_Ntwk_Exp_PPO_Max_Net_Avg_Sub_Charges" localSheetId="6" hidden="1">'[4]ePSM Rx Graph Page'!#REF!</definedName>
    <definedName name="Cust_Spec_Ntwk_Exp_PPO_Max_Net_Avg_Sub_Charges" localSheetId="7" hidden="1">'[4]ePSM Rx Graph Page'!#REF!</definedName>
    <definedName name="Cust_Spec_Ntwk_Exp_PPO_Max_Net_Avg_Sub_Charges" localSheetId="0" hidden="1">'[4]ePSM Rx Graph Page'!#REF!</definedName>
    <definedName name="Cust_Spec_Ntwk_Exp_PPO_Max_Net_Avg_Sub_Charges" hidden="1">'[4]ePSM Rx Graph Page'!#REF!</definedName>
    <definedName name="Cust_Spec_Ntwk_Exp_PPO_Max_Sav_Neg_Arrang" localSheetId="6" hidden="1">'[4]ePSM Rx Graph Page'!#REF!</definedName>
    <definedName name="Cust_Spec_Ntwk_Exp_PPO_Max_Sav_Neg_Arrang" localSheetId="7" hidden="1">'[4]ePSM Rx Graph Page'!#REF!</definedName>
    <definedName name="Cust_Spec_Ntwk_Exp_PPO_Max_Sav_Neg_Arrang" localSheetId="0" hidden="1">'[4]ePSM Rx Graph Page'!#REF!</definedName>
    <definedName name="Cust_Spec_Ntwk_Exp_PPO_Max_Sav_Neg_Arrang" hidden="1">'[4]ePSM Rx Graph Page'!#REF!</definedName>
    <definedName name="Cust_Spec_Ntwk_Exp_PPO_Net_Avg_Sub_Charges" localSheetId="6" hidden="1">'[4]ePSM Rx Graph Page'!#REF!</definedName>
    <definedName name="Cust_Spec_Ntwk_Exp_PPO_Net_Avg_Sub_Charges" localSheetId="7" hidden="1">'[4]ePSM Rx Graph Page'!#REF!</definedName>
    <definedName name="Cust_Spec_Ntwk_Exp_PPO_Net_Avg_Sub_Charges" localSheetId="0" hidden="1">'[4]ePSM Rx Graph Page'!#REF!</definedName>
    <definedName name="Cust_Spec_Ntwk_Exp_PPO_Net_Avg_Sub_Charges" hidden="1">'[4]ePSM Rx Graph Page'!#REF!</definedName>
    <definedName name="Cust_Spec_Ntwk_Exp_PPO_Sav_Neg_Arrang" localSheetId="6" hidden="1">'[4]ePSM Rx Graph Page'!#REF!</definedName>
    <definedName name="Cust_Spec_Ntwk_Exp_PPO_Sav_Neg_Arrang" localSheetId="7" hidden="1">'[4]ePSM Rx Graph Page'!#REF!</definedName>
    <definedName name="Cust_Spec_Ntwk_Exp_PPO_Sav_Neg_Arrang" localSheetId="0" hidden="1">'[4]ePSM Rx Graph Page'!#REF!</definedName>
    <definedName name="Cust_Spec_Ntwk_Exp_PPO_Sav_Neg_Arrang" hidden="1">'[4]ePSM Rx Graph Page'!#REF!</definedName>
    <definedName name="d" localSheetId="6" hidden="1">#REF!</definedName>
    <definedName name="d" localSheetId="7" hidden="1">#REF!</definedName>
    <definedName name="d" localSheetId="1" hidden="1">#REF!</definedName>
    <definedName name="d" localSheetId="0" hidden="1">#REF!</definedName>
    <definedName name="d" localSheetId="2" hidden="1">#REF!</definedName>
    <definedName name="d" hidden="1">#REF!</definedName>
    <definedName name="DA_Accumulator_Range" localSheetId="6" hidden="1">'[4]Data Availability page'!#REF!</definedName>
    <definedName name="DA_Accumulator_Range" localSheetId="7" hidden="1">'[4]Data Availability page'!#REF!</definedName>
    <definedName name="DA_Accumulator_Range" localSheetId="0" hidden="1">'[4]Data Availability page'!#REF!</definedName>
    <definedName name="DA_Accumulator_Range" hidden="1">'[4]Data Availability page'!#REF!</definedName>
    <definedName name="DA_Dental_Range" localSheetId="6" hidden="1">'[4]Data Availability page'!#REF!</definedName>
    <definedName name="DA_Dental_Range" localSheetId="7" hidden="1">'[4]Data Availability page'!#REF!</definedName>
    <definedName name="DA_Dental_Range" localSheetId="0" hidden="1">'[4]Data Availability page'!#REF!</definedName>
    <definedName name="DA_Dental_Range" hidden="1">'[4]Data Availability page'!#REF!</definedName>
    <definedName name="DA_Medical_Range" localSheetId="6" hidden="1">'[8]Data Availability page'!#REF!</definedName>
    <definedName name="DA_Medical_Range" localSheetId="7" hidden="1">'[8]Data Availability page'!#REF!</definedName>
    <definedName name="DA_Medical_Range" localSheetId="0" hidden="1">'[8]Data Availability page'!#REF!</definedName>
    <definedName name="DA_Medical_Range" hidden="1">'[8]Data Availability page'!#REF!</definedName>
    <definedName name="DA_RX_Range" localSheetId="6" hidden="1">'[8]Data Availability page'!#REF!</definedName>
    <definedName name="DA_RX_Range" localSheetId="7" hidden="1">'[8]Data Availability page'!#REF!</definedName>
    <definedName name="DA_RX_Range" localSheetId="0" hidden="1">'[8]Data Availability page'!#REF!</definedName>
    <definedName name="DA_RX_Range" hidden="1">'[8]Data Availability page'!#REF!</definedName>
    <definedName name="Daily" localSheetId="2" hidden="1">{#N/A,#N/A,FALSE,"042997";#N/A,#N/A,FALSE,"042897"}</definedName>
    <definedName name="Daily" hidden="1">{#N/A,#N/A,FALSE,"042997";#N/A,#N/A,FALSE,"042897"}</definedName>
    <definedName name="daily1" localSheetId="2" hidden="1">{#N/A,#N/A,FALSE,"042997";#N/A,#N/A,FALSE,"042897"}</definedName>
    <definedName name="daily1" hidden="1">{#N/A,#N/A,FALSE,"042997";#N/A,#N/A,FALSE,"042897"}</definedName>
    <definedName name="dc"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localSheetId="6" hidden="1">'[4]ePSM Rx Graph Page'!#REF!</definedName>
    <definedName name="DD_ER_VISITS_FOOTNOTE" localSheetId="7" hidden="1">'[4]ePSM Rx Graph Page'!#REF!</definedName>
    <definedName name="DD_ER_VISITS_FOOTNOTE" localSheetId="0" hidden="1">'[4]ePSM Rx Graph Page'!#REF!</definedName>
    <definedName name="DD_ER_VISITS_FOOTNOTE" hidden="1">'[4]ePSM Rx Graph Page'!#REF!</definedName>
    <definedName name="dd_prov_net_footnote" localSheetId="6" hidden="1">'[4]ePSM Rx Graph Page'!#REF!</definedName>
    <definedName name="dd_prov_net_footnote" localSheetId="7" hidden="1">'[4]ePSM Rx Graph Page'!#REF!</definedName>
    <definedName name="dd_prov_net_footnote" localSheetId="0" hidden="1">'[4]ePSM Rx Graph Page'!#REF!</definedName>
    <definedName name="dd_prov_net_footnote" hidden="1">'[4]ePSM Rx Graph Page'!#REF!</definedName>
    <definedName name="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localSheetId="2" hidden="1">{"'SBU Q4_FY99 (2)'!$A$1:$I$22"}</definedName>
    <definedName name="DDDD" hidden="1">{"'SBU Q4_FY99 (2)'!$A$1:$I$22"}</definedName>
    <definedName name="ddddd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6" hidden="1">#REF!</definedName>
    <definedName name="ddsfsdf" localSheetId="7" hidden="1">#REF!</definedName>
    <definedName name="ddsfsdf" localSheetId="1" hidden="1">#REF!</definedName>
    <definedName name="ddsfsdf" localSheetId="0" hidden="1">#REF!</definedName>
    <definedName name="ddsfsdf" localSheetId="2" hidden="1">#REF!</definedName>
    <definedName name="ddsfsdf" hidden="1">#REF!</definedName>
    <definedName name="Demographics_Dental_Range" localSheetId="6" hidden="1">'[4]ePSM Rx Graph Page'!#REF!</definedName>
    <definedName name="Demographics_Dental_Range" localSheetId="7" hidden="1">'[4]ePSM Rx Graph Page'!#REF!</definedName>
    <definedName name="Demographics_Dental_Range" localSheetId="0" hidden="1">'[4]ePSM Rx Graph Page'!#REF!</definedName>
    <definedName name="Demographics_Dental_Range" hidden="1">'[4]ePSM Rx Graph Page'!#REF!</definedName>
    <definedName name="Demographics_FI_Community_Graph_range" localSheetId="6" hidden="1">#REF!</definedName>
    <definedName name="Demographics_FI_Community_Graph_range" localSheetId="7" hidden="1">#REF!</definedName>
    <definedName name="Demographics_FI_Community_Graph_range" localSheetId="0" hidden="1">#REF!</definedName>
    <definedName name="Demographics_FI_Community_Graph_range" hidden="1">#REF!</definedName>
    <definedName name="Demographics_Medical_Range" localSheetId="6" hidden="1">'[4]ePSM Rx Graph Page'!#REF!</definedName>
    <definedName name="Demographics_Medical_Range" localSheetId="7" hidden="1">'[4]ePSM Rx Graph Page'!#REF!</definedName>
    <definedName name="Demographics_Medical_Range" localSheetId="0" hidden="1">'[4]ePSM Rx Graph Page'!#REF!</definedName>
    <definedName name="Demographics_Medical_Range" hidden="1">'[4]ePSM Rx Graph Page'!#REF!</definedName>
    <definedName name="Dental_Ingenix_Footnote" localSheetId="6" hidden="1">'[4]ePSM Rx Graph Page'!#REF!</definedName>
    <definedName name="Dental_Ingenix_Footnote" localSheetId="7" hidden="1">'[4]ePSM Rx Graph Page'!#REF!</definedName>
    <definedName name="Dental_Ingenix_Footnote" localSheetId="0" hidden="1">'[4]ePSM Rx Graph Page'!#REF!</definedName>
    <definedName name="Dental_Ingenix_Footnote" hidden="1">'[4]ePSM Rx Graph Page'!#REF!</definedName>
    <definedName name="Dental_OON_Footnote" localSheetId="6" hidden="1">'[4]ePSM Rx Graph Page'!#REF!</definedName>
    <definedName name="Dental_OON_Footnote" localSheetId="7" hidden="1">'[4]ePSM Rx Graph Page'!#REF!</definedName>
    <definedName name="Dental_OON_Footnote" localSheetId="0" hidden="1">'[4]ePSM Rx Graph Page'!#REF!</definedName>
    <definedName name="Dental_OON_Footnote" hidden="1">'[4]ePSM Rx Graph Page'!#REF!</definedName>
    <definedName name="Dental_PPO_Max_Section_Check" localSheetId="6" hidden="1">'[4]ePSM Rx Graph Page'!#REF!</definedName>
    <definedName name="Dental_PPO_Max_Section_Check" localSheetId="7" hidden="1">'[4]ePSM Rx Graph Page'!#REF!</definedName>
    <definedName name="Dental_PPO_Max_Section_Check" localSheetId="0" hidden="1">'[4]ePSM Rx Graph Page'!#REF!</definedName>
    <definedName name="Dental_PPO_Max_Section_Check" hidden="1">'[4]ePSM Rx Graph Page'!#REF!</definedName>
    <definedName name="Dental_PPO_Section_Check" localSheetId="6" hidden="1">'[4]ePSM Rx Graph Page'!#REF!</definedName>
    <definedName name="Dental_PPO_Section_Check" localSheetId="7" hidden="1">'[4]ePSM Rx Graph Page'!#REF!</definedName>
    <definedName name="Dental_PPO_Section_Check" localSheetId="0" hidden="1">'[4]ePSM Rx Graph Page'!#REF!</definedName>
    <definedName name="Dental_PPO_Section_Check" hidden="1">'[4]ePSM Rx Graph Page'!#REF!</definedName>
    <definedName name="dental4" localSheetId="2" hidden="1">{"'webcensus'!$A$1:$G$34","'webcensus'!$A$1:$G$33"}</definedName>
    <definedName name="dental4" hidden="1">{"'webcensus'!$A$1:$G$34","'webcensus'!$A$1:$G$33"}</definedName>
    <definedName name="dfdf" localSheetId="6" hidden="1">#REF!</definedName>
    <definedName name="dfdf" localSheetId="7" hidden="1">#REF!</definedName>
    <definedName name="dfdf" localSheetId="1" hidden="1">#REF!</definedName>
    <definedName name="dfdf" localSheetId="0" hidden="1">#REF!</definedName>
    <definedName name="dfdf" localSheetId="2" hidden="1">#REF!</definedName>
    <definedName name="dfdf" hidden="1">#REF!</definedName>
    <definedName name="dfdferetr" localSheetId="6" hidden="1">#REF!</definedName>
    <definedName name="dfdferetr" localSheetId="7" hidden="1">#REF!</definedName>
    <definedName name="dfdferetr" localSheetId="1" hidden="1">#REF!</definedName>
    <definedName name="dfdferetr" localSheetId="0" hidden="1">#REF!</definedName>
    <definedName name="dfdferetr" localSheetId="2" hidden="1">#REF!</definedName>
    <definedName name="dfdferetr" hidden="1">#REF!</definedName>
    <definedName name="d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6" hidden="1">'[9]YTD ALLOW'!#REF!</definedName>
    <definedName name="dr" localSheetId="7" hidden="1">'[9]YTD ALLOW'!#REF!</definedName>
    <definedName name="dr" localSheetId="1" hidden="1">'[9]YTD ALLOW'!#REF!</definedName>
    <definedName name="dr" localSheetId="0" hidden="1">'[9]YTD ALLOW'!#REF!</definedName>
    <definedName name="dr" localSheetId="2" hidden="1">'[9]YTD ALLOW'!#REF!</definedName>
    <definedName name="dr" hidden="1">'[9]YTD ALLOW'!#REF!</definedName>
    <definedName name="DrillDownBOBSIKeyStats" localSheetId="6" hidden="1">'[4]ePSM Rx Graph Page'!#REF!</definedName>
    <definedName name="DrillDownBOBSIKeyStats" localSheetId="7" hidden="1">'[4]ePSM Rx Graph Page'!#REF!</definedName>
    <definedName name="DrillDownBOBSIKeyStats" localSheetId="0" hidden="1">'[4]ePSM Rx Graph Page'!#REF!</definedName>
    <definedName name="DrillDownBOBSIKeyStats" hidden="1">'[4]ePSM Rx Graph Page'!#REF!</definedName>
    <definedName name="DrillDownRow17Row27SIKeyStats" localSheetId="6" hidden="1">'[4]ePSM Rx Graph Page'!#REF!</definedName>
    <definedName name="DrillDownRow17Row27SIKeyStats" localSheetId="7" hidden="1">'[4]ePSM Rx Graph Page'!#REF!</definedName>
    <definedName name="DrillDownRow17Row27SIKeyStats" localSheetId="0" hidden="1">'[4]ePSM Rx Graph Page'!#REF!</definedName>
    <definedName name="DrillDownRow17Row27SIKeyStats" hidden="1">'[4]ePSM Rx Graph Page'!#REF!</definedName>
    <definedName name="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6" hidden="1">'[1]1985'!#REF!</definedName>
    <definedName name="dsfdasf" localSheetId="7" hidden="1">'[1]1985'!#REF!</definedName>
    <definedName name="dsfdasf" localSheetId="1" hidden="1">'[1]1985'!#REF!</definedName>
    <definedName name="dsfdasf" localSheetId="0" hidden="1">'[1]1985'!#REF!</definedName>
    <definedName name="dsfdasf" localSheetId="2" hidden="1">'[1]1985'!#REF!</definedName>
    <definedName name="dsfdasf" hidden="1">'[1]1985'!#REF!</definedName>
    <definedName name="ds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localSheetId="6" hidden="1">'[4]ePSM Rx Graph Page'!#REF!</definedName>
    <definedName name="ePSM_Dental_Graph_Page" localSheetId="7" hidden="1">'[4]ePSM Rx Graph Page'!#REF!</definedName>
    <definedName name="ePSM_Dental_Graph_Page" localSheetId="0" hidden="1">'[4]ePSM Rx Graph Page'!#REF!</definedName>
    <definedName name="ePSM_Dental_Graph_Page" hidden="1">'[4]ePSM Rx Graph Page'!#REF!</definedName>
    <definedName name="ePSM_Medical_Graph_Page_Range" localSheetId="6" hidden="1">#REF!</definedName>
    <definedName name="ePSM_Medical_Graph_Page_Range" localSheetId="7" hidden="1">#REF!</definedName>
    <definedName name="ePSM_Medical_Graph_Page_Range" localSheetId="0" hidden="1">#REF!</definedName>
    <definedName name="ePSM_Medical_Graph_Page_Range" hidden="1">#REF!</definedName>
    <definedName name="ePSM_Rx_Graph_Page" localSheetId="6" hidden="1">#REF!</definedName>
    <definedName name="ePSM_Rx_Graph_Page" localSheetId="7" hidden="1">#REF!</definedName>
    <definedName name="ePSM_Rx_Graph_Page" localSheetId="0" hidden="1">#REF!</definedName>
    <definedName name="ePSM_Rx_Graph_Page" hidden="1">#REF!</definedName>
    <definedName name="ER_Visits_1000_Members" localSheetId="6" hidden="1">'[4]ePSM Rx Graph Page'!#REF!</definedName>
    <definedName name="ER_Visits_1000_Members" localSheetId="7" hidden="1">'[4]ePSM Rx Graph Page'!#REF!</definedName>
    <definedName name="ER_Visits_1000_Members" localSheetId="0" hidden="1">'[4]ePSM Rx Graph Page'!#REF!</definedName>
    <definedName name="ER_Visits_1000_Members" hidden="1">'[4]ePSM Rx Graph Page'!#REF!</definedName>
    <definedName name="ertrtyhfgh" localSheetId="6" hidden="1">#REF!</definedName>
    <definedName name="ertrtyhfgh" localSheetId="7" hidden="1">#REF!</definedName>
    <definedName name="ertrtyhfgh" localSheetId="1" hidden="1">#REF!</definedName>
    <definedName name="ertrtyhfgh" localSheetId="0" hidden="1">#REF!</definedName>
    <definedName name="ertrtyhfgh" localSheetId="2" hidden="1">#REF!</definedName>
    <definedName name="ertrtyhfgh" hidden="1">#REF!</definedName>
    <definedName name="fa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6" hidden="1">#REF!</definedName>
    <definedName name="FF" localSheetId="7" hidden="1">#REF!</definedName>
    <definedName name="FF" localSheetId="1" hidden="1">#REF!</definedName>
    <definedName name="FF" localSheetId="0" hidden="1">#REF!</definedName>
    <definedName name="FF" localSheetId="2" hidden="1">#REF!</definedName>
    <definedName name="FF" hidden="1">#REF!</definedName>
    <definedName name="fg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localSheetId="6" hidden="1">'[4]ePSM Rx Graph Page'!#REF!</definedName>
    <definedName name="FI_comm_rated_gloss_med_billed_amt_per_emp" localSheetId="7" hidden="1">'[4]ePSM Rx Graph Page'!#REF!</definedName>
    <definedName name="FI_comm_rated_gloss_med_billed_amt_per_emp" localSheetId="0" hidden="1">'[4]ePSM Rx Graph Page'!#REF!</definedName>
    <definedName name="FI_comm_rated_gloss_med_billed_amt_per_emp" hidden="1">'[4]ePSM Rx Graph Page'!#REF!</definedName>
    <definedName name="FI_comm_rated_gloss_num_of_emp" localSheetId="6" hidden="1">'[4]ePSM Rx Graph Page'!#REF!</definedName>
    <definedName name="FI_comm_rated_gloss_num_of_emp" localSheetId="7" hidden="1">'[4]ePSM Rx Graph Page'!#REF!</definedName>
    <definedName name="FI_comm_rated_gloss_num_of_emp" localSheetId="0" hidden="1">'[4]ePSM Rx Graph Page'!#REF!</definedName>
    <definedName name="FI_comm_rated_gloss_num_of_emp" hidden="1">'[4]ePSM Rx Graph Page'!#REF!</definedName>
    <definedName name="FI_comm_rated_gloss_ratio_of_mem_to_emp" localSheetId="6" hidden="1">'[4]ePSM Rx Graph Page'!#REF!</definedName>
    <definedName name="FI_comm_rated_gloss_ratio_of_mem_to_emp" localSheetId="7" hidden="1">'[4]ePSM Rx Graph Page'!#REF!</definedName>
    <definedName name="FI_comm_rated_gloss_ratio_of_mem_to_emp" localSheetId="0" hidden="1">'[4]ePSM Rx Graph Page'!#REF!</definedName>
    <definedName name="FI_comm_rated_gloss_ratio_of_mem_to_emp" hidden="1">'[4]ePSM Rx Graph Page'!#REF!</definedName>
    <definedName name="FI_Demographics_Medical_Range" localSheetId="6" hidden="1">#REF!</definedName>
    <definedName name="FI_Demographics_Medical_Range" localSheetId="7" hidden="1">#REF!</definedName>
    <definedName name="FI_Demographics_Medical_Range" localSheetId="0" hidden="1">#REF!</definedName>
    <definedName name="FI_Demographics_Medical_Range" hidden="1">#REF!</definedName>
    <definedName name="FI_ER_Visits_1000_Members" localSheetId="6" hidden="1">#REF!</definedName>
    <definedName name="FI_ER_Visits_1000_Members" localSheetId="7" hidden="1">#REF!</definedName>
    <definedName name="FI_ER_Visits_1000_Members" localSheetId="0" hidden="1">#REF!</definedName>
    <definedName name="FI_ER_Visits_1000_Members" hidden="1">#REF!</definedName>
    <definedName name="FI_EXEC_SUMMARY_RANGE_ROW66_ROW73" localSheetId="6" hidden="1">'[10]Executive Summary'!#REF!</definedName>
    <definedName name="FI_EXEC_SUMMARY_RANGE_ROW66_ROW73" localSheetId="7" hidden="1">'[10]Executive Summary'!#REF!</definedName>
    <definedName name="FI_EXEC_SUMMARY_RANGE_ROW66_ROW73" localSheetId="0" hidden="1">'[10]Executive Summary'!#REF!</definedName>
    <definedName name="FI_EXEC_SUMMARY_RANGE_ROW66_ROW73" hidden="1">'[10]Executive Summary'!#REF!</definedName>
    <definedName name="FI_EXEC_SUMMARY_RANGE_ROW7_ROW73" localSheetId="6" hidden="1">'[10]Executive Summary'!#REF!</definedName>
    <definedName name="FI_EXEC_SUMMARY_RANGE_ROW7_ROW73" localSheetId="7" hidden="1">'[10]Executive Summary'!#REF!</definedName>
    <definedName name="FI_EXEC_SUMMARY_RANGE_ROW7_ROW73" localSheetId="0" hidden="1">'[10]Executive Summary'!#REF!</definedName>
    <definedName name="FI_EXEC_SUMMARY_RANGE_ROW7_ROW73" hidden="1">'[10]Executive Summary'!#REF!</definedName>
    <definedName name="fi_exec_summary_row41" localSheetId="6" hidden="1">'[10]Executive Summary'!#REF!</definedName>
    <definedName name="fi_exec_summary_row41" localSheetId="7" hidden="1">'[10]Executive Summary'!#REF!</definedName>
    <definedName name="fi_exec_summary_row41" localSheetId="0" hidden="1">'[10]Executive Summary'!#REF!</definedName>
    <definedName name="fi_exec_summary_row41" hidden="1">'[10]Executive Summary'!#REF!</definedName>
    <definedName name="fi_exec_summary_rows11" localSheetId="6" hidden="1">'[10]Executive Summary'!#REF!</definedName>
    <definedName name="fi_exec_summary_rows11" localSheetId="7" hidden="1">'[10]Executive Summary'!#REF!</definedName>
    <definedName name="fi_exec_summary_rows11" localSheetId="0" hidden="1">'[10]Executive Summary'!#REF!</definedName>
    <definedName name="fi_exec_summary_rows11" hidden="1">'[10]Executive Summary'!#REF!</definedName>
    <definedName name="fi_exec_summary_rows52_rows61" localSheetId="6" hidden="1">'[10]Executive Summary'!#REF!</definedName>
    <definedName name="fi_exec_summary_rows52_rows61" localSheetId="7" hidden="1">'[10]Executive Summary'!#REF!</definedName>
    <definedName name="fi_exec_summary_rows52_rows61" localSheetId="0" hidden="1">'[10]Executive Summary'!#REF!</definedName>
    <definedName name="fi_exec_summary_rows52_rows61" hidden="1">'[10]Executive Summary'!#REF!</definedName>
    <definedName name="fi_exec_summary_rows66_rows74" localSheetId="6" hidden="1">'[10]Executive Summary'!#REF!</definedName>
    <definedName name="fi_exec_summary_rows66_rows74" localSheetId="7" hidden="1">'[10]Executive Summary'!#REF!</definedName>
    <definedName name="fi_exec_summary_rows66_rows74" localSheetId="0" hidden="1">'[10]Executive Summary'!#REF!</definedName>
    <definedName name="fi_exec_summary_rows66_rows74" hidden="1">'[10]Executive Summary'!#REF!</definedName>
    <definedName name="fi_exec_summary_rows7_rows74" localSheetId="6" hidden="1">'[10]Executive Summary'!#REF!</definedName>
    <definedName name="fi_exec_summary_rows7_rows74" localSheetId="7" hidden="1">'[10]Executive Summary'!#REF!</definedName>
    <definedName name="fi_exec_summary_rows7_rows74" localSheetId="0" hidden="1">'[10]Executive Summary'!#REF!</definedName>
    <definedName name="fi_exec_summary_rows7_rows74" hidden="1">'[10]Executive Summary'!#REF!</definedName>
    <definedName name="FI_Executive_Summary_Home" localSheetId="6" hidden="1">#REF!</definedName>
    <definedName name="FI_Executive_Summary_Home" localSheetId="7" hidden="1">#REF!</definedName>
    <definedName name="FI_Executive_Summary_Home" localSheetId="0" hidden="1">#REF!</definedName>
    <definedName name="FI_Executive_Summary_Home" hidden="1">#REF!</definedName>
    <definedName name="FI_Executive_Summary_Page" localSheetId="6" hidden="1">'[10]Executive Summary'!#REF!</definedName>
    <definedName name="FI_Executive_Summary_Page" localSheetId="7" hidden="1">'[10]Executive Summary'!#REF!</definedName>
    <definedName name="FI_Executive_Summary_Page" localSheetId="0" hidden="1">'[10]Executive Summary'!#REF!</definedName>
    <definedName name="FI_Executive_Summary_Page" hidden="1">'[10]Executive Summary'!#REF!</definedName>
    <definedName name="FI_Executive_Summary_Page_NoData_Text" localSheetId="6" hidden="1">#REF!</definedName>
    <definedName name="FI_Executive_Summary_Page_NoData_Text" localSheetId="7" hidden="1">#REF!</definedName>
    <definedName name="FI_Executive_Summary_Page_NoData_Text" localSheetId="0" hidden="1">#REF!</definedName>
    <definedName name="FI_Executive_Summary_Page_NoData_Text" hidden="1">#REF!</definedName>
    <definedName name="FI_Executive_Summary_Range" localSheetId="6" hidden="1">#REF!</definedName>
    <definedName name="FI_Executive_Summary_Range" localSheetId="7" hidden="1">#REF!</definedName>
    <definedName name="FI_Executive_Summary_Range" localSheetId="0" hidden="1">#REF!</definedName>
    <definedName name="FI_Executive_Summary_Range" hidden="1">#REF!</definedName>
    <definedName name="FI_Key_Statistics_Medical_Range" localSheetId="6" hidden="1">#REF!</definedName>
    <definedName name="FI_Key_Statistics_Medical_Range" localSheetId="7" hidden="1">#REF!</definedName>
    <definedName name="FI_Key_Statistics_Medical_Range" localSheetId="0" hidden="1">#REF!</definedName>
    <definedName name="FI_Key_Statistics_Medical_Range" hidden="1">#REF!</definedName>
    <definedName name="FI_Key_Stats_BOB_Range" localSheetId="6" hidden="1">#REF!</definedName>
    <definedName name="FI_Key_Stats_BOB_Range" localSheetId="7" hidden="1">#REF!</definedName>
    <definedName name="FI_Key_Stats_BOB_Range" localSheetId="0" hidden="1">#REF!</definedName>
    <definedName name="FI_Key_Stats_BOB_Range" hidden="1">#REF!</definedName>
    <definedName name="FI_Key_Stats_Footnote1_Range" localSheetId="6" hidden="1">#REF!</definedName>
    <definedName name="FI_Key_Stats_Footnote1_Range" localSheetId="7" hidden="1">#REF!</definedName>
    <definedName name="FI_Key_Stats_Footnote1_Range" localSheetId="0" hidden="1">#REF!</definedName>
    <definedName name="FI_Key_Stats_Footnote1_Range" hidden="1">#REF!</definedName>
    <definedName name="FI_Key_Stats_Footnote2_Range" localSheetId="6" hidden="1">#REF!</definedName>
    <definedName name="FI_Key_Stats_Footnote2_Range" localSheetId="7" hidden="1">#REF!</definedName>
    <definedName name="FI_Key_Stats_Footnote2_Range" localSheetId="0" hidden="1">#REF!</definedName>
    <definedName name="FI_Key_Stats_Footnote2_Range" hidden="1">#REF!</definedName>
    <definedName name="FI_Key_Stats_Footnote3_Range" localSheetId="6" hidden="1">#REF!</definedName>
    <definedName name="FI_Key_Stats_Footnote3_Range" localSheetId="7" hidden="1">#REF!</definedName>
    <definedName name="FI_Key_Stats_Footnote3_Range" localSheetId="0" hidden="1">#REF!</definedName>
    <definedName name="FI_Key_Stats_Footnote3_Range" hidden="1">#REF!</definedName>
    <definedName name="FI_Key_Stats_Row36_Range" localSheetId="6" hidden="1">#REF!</definedName>
    <definedName name="FI_Key_Stats_Row36_Range" localSheetId="7" hidden="1">#REF!</definedName>
    <definedName name="FI_Key_Stats_Row36_Range" localSheetId="0" hidden="1">#REF!</definedName>
    <definedName name="FI_Key_Stats_Row36_Range" hidden="1">#REF!</definedName>
    <definedName name="FI_Key_Stats_Rows23_Rows27_Range" localSheetId="6" hidden="1">#REF!</definedName>
    <definedName name="FI_Key_Stats_Rows23_Rows27_Range" localSheetId="7" hidden="1">#REF!</definedName>
    <definedName name="FI_Key_Stats_Rows23_Rows27_Range" localSheetId="0" hidden="1">#REF!</definedName>
    <definedName name="FI_Key_Stats_Rows23_Rows27_Range" hidden="1">#REF!</definedName>
    <definedName name="FI_medicare_Rx_Key_Stats_Number_of_Employees" localSheetId="6" hidden="1">'[4]ePSM Rx Graph Page'!#REF!</definedName>
    <definedName name="FI_medicare_Rx_Key_Stats_Number_of_Employees" localSheetId="7" hidden="1">'[4]ePSM Rx Graph Page'!#REF!</definedName>
    <definedName name="FI_medicare_Rx_Key_Stats_Number_of_Employees" localSheetId="0" hidden="1">'[4]ePSM Rx Graph Page'!#REF!</definedName>
    <definedName name="FI_medicare_Rx_Key_Stats_Number_of_Employees" hidden="1">'[4]ePSM Rx Graph Page'!#REF!</definedName>
    <definedName name="FI_medicare_Rx_Key_Stats_ratio_of_members_to_employees" localSheetId="6" hidden="1">'[4]ePSM Rx Graph Page'!#REF!</definedName>
    <definedName name="FI_medicare_Rx_Key_Stats_ratio_of_members_to_employees" localSheetId="7" hidden="1">'[4]ePSM Rx Graph Page'!#REF!</definedName>
    <definedName name="FI_medicare_Rx_Key_Stats_ratio_of_members_to_employees" localSheetId="0" hidden="1">'[4]ePSM Rx Graph Page'!#REF!</definedName>
    <definedName name="FI_medicare_Rx_Key_Stats_ratio_of_members_to_employees" hidden="1">'[4]ePSM Rx Graph Page'!#REF!</definedName>
    <definedName name="FI_Provider_Network_Exp_Medical_Range" localSheetId="6" hidden="1">#REF!</definedName>
    <definedName name="FI_Provider_Network_Exp_Medical_Range" localSheetId="7" hidden="1">#REF!</definedName>
    <definedName name="FI_Provider_Network_Exp_Medical_Range" localSheetId="0" hidden="1">#REF!</definedName>
    <definedName name="FI_Provider_Network_Exp_Medical_Range" hidden="1">#REF!</definedName>
    <definedName name="FI_Rx_Key_Statistics_Range" localSheetId="6" hidden="1">#REF!</definedName>
    <definedName name="FI_Rx_Key_Statistics_Range" localSheetId="7" hidden="1">#REF!</definedName>
    <definedName name="FI_Rx_Key_Statistics_Range" localSheetId="0" hidden="1">#REF!</definedName>
    <definedName name="FI_Rx_Key_Statistics_Range" hidden="1">#REF!</definedName>
    <definedName name="FI_Rx_Paid_Current" localSheetId="6" hidden="1">#REF!</definedName>
    <definedName name="FI_Rx_Paid_Current" localSheetId="7" hidden="1">#REF!</definedName>
    <definedName name="FI_Rx_Paid_Current" localSheetId="0" hidden="1">#REF!</definedName>
    <definedName name="FI_Rx_Paid_Current" hidden="1">#REF!</definedName>
    <definedName name="FI_Trend_Analysis_Medical_Range" localSheetId="6" hidden="1">#REF!</definedName>
    <definedName name="FI_Trend_Analysis_Medical_Range" localSheetId="7" hidden="1">#REF!</definedName>
    <definedName name="FI_Trend_Analysis_Medical_Range" localSheetId="0" hidden="1">#REF!</definedName>
    <definedName name="FI_Trend_Analysis_Medical_Range" hidden="1">#REF!</definedName>
    <definedName name="File_Holder">"Rectangle 20"</definedName>
    <definedName name="Fill" localSheetId="6" hidden="1">#REF!</definedName>
    <definedName name="Fill" localSheetId="7" hidden="1">#REF!</definedName>
    <definedName name="Fill" localSheetId="1" hidden="1">#REF!</definedName>
    <definedName name="Fill" localSheetId="0" hidden="1">#REF!</definedName>
    <definedName name="Fill" localSheetId="2" hidden="1">#REF!</definedName>
    <definedName name="Fill" hidden="1">#REF!</definedName>
    <definedName name="Financial_Overview_Dental_Range" localSheetId="6" hidden="1">'[4]ePSM Rx Graph Page'!#REF!</definedName>
    <definedName name="Financial_Overview_Dental_Range" localSheetId="7" hidden="1">'[4]ePSM Rx Graph Page'!#REF!</definedName>
    <definedName name="Financial_Overview_Dental_Range" localSheetId="0" hidden="1">'[4]ePSM Rx Graph Page'!#REF!</definedName>
    <definedName name="Financial_Overview_Dental_Range" hidden="1">'[4]ePSM Rx Graph Page'!#REF!</definedName>
    <definedName name="Financial_Overview_Medical_Range" localSheetId="6" hidden="1">#REF!</definedName>
    <definedName name="Financial_Overview_Medical_Range" localSheetId="7" hidden="1">#REF!</definedName>
    <definedName name="Financial_Overview_Medical_Range" localSheetId="0" hidden="1">#REF!</definedName>
    <definedName name="Financial_Overview_Medical_Range" hidden="1">#REF!</definedName>
    <definedName name="fjkdj"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localSheetId="6" hidden="1">'[4]ePSM Rx Graph Page'!#REF!</definedName>
    <definedName name="FOV_01_Range" localSheetId="7" hidden="1">'[4]ePSM Rx Graph Page'!#REF!</definedName>
    <definedName name="FOV_01_Range" localSheetId="0" hidden="1">'[4]ePSM Rx Graph Page'!#REF!</definedName>
    <definedName name="FOV_01_Range" hidden="1">'[4]ePSM Rx Graph Page'!#REF!</definedName>
    <definedName name="FOV_02_Range" localSheetId="6" hidden="1">'[4]ePSM Rx Graph Page'!#REF!</definedName>
    <definedName name="FOV_02_Range" localSheetId="7" hidden="1">'[4]ePSM Rx Graph Page'!#REF!</definedName>
    <definedName name="FOV_02_Range" localSheetId="0" hidden="1">'[4]ePSM Rx Graph Page'!#REF!</definedName>
    <definedName name="FOV_02_Range" hidden="1">'[4]ePSM Rx Graph Page'!#REF!</definedName>
    <definedName name="FOV_03_Range" localSheetId="6" hidden="1">'[4]ePSM Rx Graph Page'!#REF!</definedName>
    <definedName name="FOV_03_Range" localSheetId="7" hidden="1">'[4]ePSM Rx Graph Page'!#REF!</definedName>
    <definedName name="FOV_03_Range" localSheetId="0" hidden="1">'[4]ePSM Rx Graph Page'!#REF!</definedName>
    <definedName name="FOV_03_Range" hidden="1">'[4]ePSM Rx Graph Page'!#REF!</definedName>
    <definedName name="FOV_04_Range" localSheetId="6" hidden="1">'[4]ePSM Rx Graph Page'!#REF!</definedName>
    <definedName name="FOV_04_Range" localSheetId="7" hidden="1">'[4]ePSM Rx Graph Page'!#REF!</definedName>
    <definedName name="FOV_04_Range" localSheetId="0" hidden="1">'[4]ePSM Rx Graph Page'!#REF!</definedName>
    <definedName name="FOV_04_Range" hidden="1">'[4]ePSM Rx Graph Page'!#REF!</definedName>
    <definedName name="FOV_05_Range" localSheetId="6" hidden="1">'[4]ePSM Rx Graph Page'!#REF!</definedName>
    <definedName name="FOV_05_Range" localSheetId="7" hidden="1">'[4]ePSM Rx Graph Page'!#REF!</definedName>
    <definedName name="FOV_05_Range" localSheetId="0" hidden="1">'[4]ePSM Rx Graph Page'!#REF!</definedName>
    <definedName name="FOV_05_Range" hidden="1">'[4]ePSM Rx Graph Page'!#REF!</definedName>
    <definedName name="FOV_06_Range" localSheetId="6" hidden="1">'[4]ePSM Rx Graph Page'!#REF!</definedName>
    <definedName name="FOV_06_Range" localSheetId="7" hidden="1">'[4]ePSM Rx Graph Page'!#REF!</definedName>
    <definedName name="FOV_06_Range" localSheetId="0" hidden="1">'[4]ePSM Rx Graph Page'!#REF!</definedName>
    <definedName name="FOV_06_Range" hidden="1">'[4]ePSM Rx Graph Page'!#REF!</definedName>
    <definedName name="FOV_07_Range" localSheetId="6" hidden="1">'[4]ePSM Rx Graph Page'!#REF!</definedName>
    <definedName name="FOV_07_Range" localSheetId="7" hidden="1">'[4]ePSM Rx Graph Page'!#REF!</definedName>
    <definedName name="FOV_07_Range" localSheetId="0" hidden="1">'[4]ePSM Rx Graph Page'!#REF!</definedName>
    <definedName name="FOV_07_Range" hidden="1">'[4]ePSM Rx Graph Page'!#REF!</definedName>
    <definedName name="FOV_08_Range" localSheetId="6" hidden="1">'[4]ePSM Rx Graph Page'!#REF!</definedName>
    <definedName name="FOV_08_Range" localSheetId="7" hidden="1">'[4]ePSM Rx Graph Page'!#REF!</definedName>
    <definedName name="FOV_08_Range" localSheetId="0" hidden="1">'[4]ePSM Rx Graph Page'!#REF!</definedName>
    <definedName name="FOV_08_Range" hidden="1">'[4]ePSM Rx Graph Page'!#REF!</definedName>
    <definedName name="FOV_09_Range" localSheetId="6" hidden="1">'[4]ePSM Rx Graph Page'!#REF!</definedName>
    <definedName name="FOV_09_Range" localSheetId="7" hidden="1">'[4]ePSM Rx Graph Page'!#REF!</definedName>
    <definedName name="FOV_09_Range" localSheetId="0" hidden="1">'[4]ePSM Rx Graph Page'!#REF!</definedName>
    <definedName name="FOV_09_Range" hidden="1">'[4]ePSM Rx Graph Page'!#REF!</definedName>
    <definedName name="FOV_10_Range" localSheetId="6" hidden="1">'[4]ePSM Rx Graph Page'!#REF!</definedName>
    <definedName name="FOV_10_Range" localSheetId="7" hidden="1">'[4]ePSM Rx Graph Page'!#REF!</definedName>
    <definedName name="FOV_10_Range" localSheetId="0" hidden="1">'[4]ePSM Rx Graph Page'!#REF!</definedName>
    <definedName name="FOV_10_Range" hidden="1">'[4]ePSM Rx Graph Page'!#REF!</definedName>
    <definedName name="FOV_11_Range" localSheetId="6" hidden="1">'[4]ePSM Rx Graph Page'!#REF!</definedName>
    <definedName name="FOV_11_Range" localSheetId="7" hidden="1">'[4]ePSM Rx Graph Page'!#REF!</definedName>
    <definedName name="FOV_11_Range" localSheetId="0" hidden="1">'[4]ePSM Rx Graph Page'!#REF!</definedName>
    <definedName name="FOV_11_Range" hidden="1">'[4]ePSM Rx Graph Page'!#REF!</definedName>
    <definedName name="FOV_12_Range" localSheetId="6" hidden="1">'[4]ePSM Rx Graph Page'!#REF!</definedName>
    <definedName name="FOV_12_Range" localSheetId="7" hidden="1">'[4]ePSM Rx Graph Page'!#REF!</definedName>
    <definedName name="FOV_12_Range" localSheetId="0" hidden="1">'[4]ePSM Rx Graph Page'!#REF!</definedName>
    <definedName name="FOV_12_Range" hidden="1">'[4]ePSM Rx Graph Page'!#REF!</definedName>
    <definedName name="FOV_13_Range" localSheetId="6" hidden="1">'[4]ePSM Rx Graph Page'!#REF!</definedName>
    <definedName name="FOV_13_Range" localSheetId="7" hidden="1">'[4]ePSM Rx Graph Page'!#REF!</definedName>
    <definedName name="FOV_13_Range" localSheetId="0" hidden="1">'[4]ePSM Rx Graph Page'!#REF!</definedName>
    <definedName name="FOV_13_Range" hidden="1">'[4]ePSM Rx Graph Page'!#REF!</definedName>
    <definedName name="FOV_14_Range" localSheetId="6" hidden="1">'[4]ePSM Rx Graph Page'!#REF!</definedName>
    <definedName name="FOV_14_Range" localSheetId="7" hidden="1">'[4]ePSM Rx Graph Page'!#REF!</definedName>
    <definedName name="FOV_14_Range" localSheetId="0" hidden="1">'[4]ePSM Rx Graph Page'!#REF!</definedName>
    <definedName name="FOV_14_Range" hidden="1">'[4]ePSM Rx Graph Page'!#REF!</definedName>
    <definedName name="FOV_15_Range" localSheetId="6" hidden="1">'[4]ePSM Rx Graph Page'!#REF!</definedName>
    <definedName name="FOV_15_Range" localSheetId="7" hidden="1">'[4]ePSM Rx Graph Page'!#REF!</definedName>
    <definedName name="FOV_15_Range" localSheetId="0" hidden="1">'[4]ePSM Rx Graph Page'!#REF!</definedName>
    <definedName name="FOV_15_Range" hidden="1">'[4]ePSM Rx Graph Page'!#REF!</definedName>
    <definedName name="FOV_30_Range" localSheetId="6" hidden="1">'[4]ePSM Rx Graph Page'!#REF!</definedName>
    <definedName name="FOV_30_Range" localSheetId="7" hidden="1">'[4]ePSM Rx Graph Page'!#REF!</definedName>
    <definedName name="FOV_30_Range" localSheetId="0" hidden="1">'[4]ePSM Rx Graph Page'!#REF!</definedName>
    <definedName name="FOV_30_Range" hidden="1">'[4]ePSM Rx Graph Page'!#REF!</definedName>
    <definedName name="FOV_40_Range" localSheetId="6" hidden="1">'[4]ePSM Rx Graph Page'!#REF!</definedName>
    <definedName name="FOV_40_Range" localSheetId="7" hidden="1">'[4]ePSM Rx Graph Page'!#REF!</definedName>
    <definedName name="FOV_40_Range" localSheetId="0" hidden="1">'[4]ePSM Rx Graph Page'!#REF!</definedName>
    <definedName name="FOV_40_Range" hidden="1">'[4]ePSM Rx Graph Page'!#REF!</definedName>
    <definedName name="FOV_41_Range" localSheetId="6" hidden="1">'[4]ePSM Rx Graph Page'!#REF!</definedName>
    <definedName name="FOV_41_Range" localSheetId="7" hidden="1">'[4]ePSM Rx Graph Page'!#REF!</definedName>
    <definedName name="FOV_41_Range" localSheetId="0" hidden="1">'[4]ePSM Rx Graph Page'!#REF!</definedName>
    <definedName name="FOV_41_Range" hidden="1">'[4]ePSM Rx Graph Page'!#REF!</definedName>
    <definedName name="FOV_42_Range" localSheetId="6" hidden="1">'[4]ePSM Rx Graph Page'!#REF!</definedName>
    <definedName name="FOV_42_Range" localSheetId="7" hidden="1">'[4]ePSM Rx Graph Page'!#REF!</definedName>
    <definedName name="FOV_42_Range" localSheetId="0" hidden="1">'[4]ePSM Rx Graph Page'!#REF!</definedName>
    <definedName name="FOV_42_Range" hidden="1">'[4]ePSM Rx Graph Page'!#REF!</definedName>
    <definedName name="FOV_43_Range" localSheetId="6" hidden="1">'[4]ePSM Rx Graph Page'!#REF!</definedName>
    <definedName name="FOV_43_Range" localSheetId="7" hidden="1">'[4]ePSM Rx Graph Page'!#REF!</definedName>
    <definedName name="FOV_43_Range" localSheetId="0" hidden="1">'[4]ePSM Rx Graph Page'!#REF!</definedName>
    <definedName name="FOV_43_Range" hidden="1">'[4]ePSM Rx Graph Page'!#REF!</definedName>
    <definedName name="FOV_44_Range" localSheetId="6" hidden="1">'[4]ePSM Rx Graph Page'!#REF!</definedName>
    <definedName name="FOV_44_Range" localSheetId="7" hidden="1">'[4]ePSM Rx Graph Page'!#REF!</definedName>
    <definedName name="FOV_44_Range" localSheetId="0" hidden="1">'[4]ePSM Rx Graph Page'!#REF!</definedName>
    <definedName name="FOV_44_Range" hidden="1">'[4]ePSM Rx Graph Page'!#REF!</definedName>
    <definedName name="FOV_45_Range" localSheetId="6" hidden="1">'[4]ePSM Rx Graph Page'!#REF!</definedName>
    <definedName name="FOV_45_Range" localSheetId="7" hidden="1">'[4]ePSM Rx Graph Page'!#REF!</definedName>
    <definedName name="FOV_45_Range" localSheetId="0" hidden="1">'[4]ePSM Rx Graph Page'!#REF!</definedName>
    <definedName name="FOV_45_Range" hidden="1">'[4]ePSM Rx Graph Page'!#REF!</definedName>
    <definedName name="FOV_46_Range" localSheetId="6" hidden="1">'[4]ePSM Rx Graph Page'!#REF!</definedName>
    <definedName name="FOV_46_Range" localSheetId="7" hidden="1">'[4]ePSM Rx Graph Page'!#REF!</definedName>
    <definedName name="FOV_46_Range" localSheetId="0" hidden="1">'[4]ePSM Rx Graph Page'!#REF!</definedName>
    <definedName name="FOV_46_Range" hidden="1">'[4]ePSM Rx Graph Page'!#REF!</definedName>
    <definedName name="FOV_47_Range" localSheetId="6" hidden="1">'[4]ePSM Rx Graph Page'!#REF!</definedName>
    <definedName name="FOV_47_Range" localSheetId="7" hidden="1">'[4]ePSM Rx Graph Page'!#REF!</definedName>
    <definedName name="FOV_47_Range" localSheetId="0" hidden="1">'[4]ePSM Rx Graph Page'!#REF!</definedName>
    <definedName name="FOV_47_Range" hidden="1">'[4]ePSM Rx Graph Page'!#REF!</definedName>
    <definedName name="FOV_48_Range" localSheetId="6" hidden="1">'[4]ePSM Rx Graph Page'!#REF!</definedName>
    <definedName name="FOV_48_Range" localSheetId="7" hidden="1">'[4]ePSM Rx Graph Page'!#REF!</definedName>
    <definedName name="FOV_48_Range" localSheetId="0" hidden="1">'[4]ePSM Rx Graph Page'!#REF!</definedName>
    <definedName name="FOV_48_Range" hidden="1">'[4]ePSM Rx Graph Page'!#REF!</definedName>
    <definedName name="FOV_49_Range" localSheetId="6" hidden="1">'[4]ePSM Rx Graph Page'!#REF!</definedName>
    <definedName name="FOV_49_Range" localSheetId="7" hidden="1">'[4]ePSM Rx Graph Page'!#REF!</definedName>
    <definedName name="FOV_49_Range" localSheetId="0" hidden="1">'[4]ePSM Rx Graph Page'!#REF!</definedName>
    <definedName name="FOV_49_Range" hidden="1">'[4]ePSM Rx Graph Page'!#REF!</definedName>
    <definedName name="FOV_50_Range" localSheetId="6" hidden="1">'[4]ePSM Rx Graph Page'!#REF!</definedName>
    <definedName name="FOV_50_Range" localSheetId="7" hidden="1">'[4]ePSM Rx Graph Page'!#REF!</definedName>
    <definedName name="FOV_50_Range" localSheetId="0" hidden="1">'[4]ePSM Rx Graph Page'!#REF!</definedName>
    <definedName name="FOV_50_Range" hidden="1">'[4]ePSM Rx Graph Page'!#REF!</definedName>
    <definedName name="FOV_51_Range" localSheetId="6" hidden="1">'[4]ePSM Rx Graph Page'!#REF!</definedName>
    <definedName name="FOV_51_Range" localSheetId="7" hidden="1">'[4]ePSM Rx Graph Page'!#REF!</definedName>
    <definedName name="FOV_51_Range" localSheetId="0" hidden="1">'[4]ePSM Rx Graph Page'!#REF!</definedName>
    <definedName name="FOV_51_Range" hidden="1">'[4]ePSM Rx Graph Page'!#REF!</definedName>
    <definedName name="FOV_52_Range" localSheetId="6" hidden="1">'[4]ePSM Rx Graph Page'!#REF!</definedName>
    <definedName name="FOV_52_Range" localSheetId="7" hidden="1">'[4]ePSM Rx Graph Page'!#REF!</definedName>
    <definedName name="FOV_52_Range" localSheetId="0" hidden="1">'[4]ePSM Rx Graph Page'!#REF!</definedName>
    <definedName name="FOV_52_Range" hidden="1">'[4]ePSM Rx Graph Page'!#REF!</definedName>
    <definedName name="FOV_53_Range" localSheetId="6" hidden="1">'[4]ePSM Rx Graph Page'!#REF!</definedName>
    <definedName name="FOV_53_Range" localSheetId="7" hidden="1">'[4]ePSM Rx Graph Page'!#REF!</definedName>
    <definedName name="FOV_53_Range" localSheetId="0" hidden="1">'[4]ePSM Rx Graph Page'!#REF!</definedName>
    <definedName name="FOV_53_Range" hidden="1">'[4]ePSM Rx Graph Page'!#REF!</definedName>
    <definedName name="FOV_54_Range" localSheetId="6" hidden="1">'[4]ePSM Rx Graph Page'!#REF!</definedName>
    <definedName name="FOV_54_Range" localSheetId="7" hidden="1">'[4]ePSM Rx Graph Page'!#REF!</definedName>
    <definedName name="FOV_54_Range" localSheetId="0" hidden="1">'[4]ePSM Rx Graph Page'!#REF!</definedName>
    <definedName name="FOV_54_Range" hidden="1">'[4]ePSM Rx Graph Page'!#REF!</definedName>
    <definedName name="FOV_55_Range" localSheetId="6" hidden="1">'[4]ePSM Rx Graph Page'!#REF!</definedName>
    <definedName name="FOV_55_Range" localSheetId="7" hidden="1">'[4]ePSM Rx Graph Page'!#REF!</definedName>
    <definedName name="FOV_55_Range" localSheetId="0" hidden="1">'[4]ePSM Rx Graph Page'!#REF!</definedName>
    <definedName name="FOV_55_Range" hidden="1">'[4]ePSM Rx Graph Page'!#REF!</definedName>
    <definedName name="FOV_56_Range" localSheetId="6" hidden="1">'[4]ePSM Rx Graph Page'!#REF!</definedName>
    <definedName name="FOV_56_Range" localSheetId="7" hidden="1">'[4]ePSM Rx Graph Page'!#REF!</definedName>
    <definedName name="FOV_56_Range" localSheetId="0" hidden="1">'[4]ePSM Rx Graph Page'!#REF!</definedName>
    <definedName name="FOV_56_Range" hidden="1">'[4]ePSM Rx Graph Page'!#REF!</definedName>
    <definedName name="FOV_57_Range" localSheetId="6" hidden="1">'[4]ePSM Rx Graph Page'!#REF!</definedName>
    <definedName name="FOV_57_Range" localSheetId="7" hidden="1">'[4]ePSM Rx Graph Page'!#REF!</definedName>
    <definedName name="FOV_57_Range" localSheetId="0" hidden="1">'[4]ePSM Rx Graph Page'!#REF!</definedName>
    <definedName name="FOV_57_Range" hidden="1">'[4]ePSM Rx Graph Page'!#REF!</definedName>
    <definedName name="FOV_58_Range" localSheetId="6" hidden="1">'[4]ePSM Rx Graph Page'!#REF!</definedName>
    <definedName name="FOV_58_Range" localSheetId="7" hidden="1">'[4]ePSM Rx Graph Page'!#REF!</definedName>
    <definedName name="FOV_58_Range" localSheetId="0" hidden="1">'[4]ePSM Rx Graph Page'!#REF!</definedName>
    <definedName name="FOV_58_Range" hidden="1">'[4]ePSM Rx Graph Page'!#REF!</definedName>
    <definedName name="FOV_59_Range" localSheetId="6" hidden="1">'[4]ePSM Rx Graph Page'!#REF!</definedName>
    <definedName name="FOV_59_Range" localSheetId="7" hidden="1">'[4]ePSM Rx Graph Page'!#REF!</definedName>
    <definedName name="FOV_59_Range" localSheetId="0" hidden="1">'[4]ePSM Rx Graph Page'!#REF!</definedName>
    <definedName name="FOV_59_Range" hidden="1">'[4]ePSM Rx Graph Page'!#REF!</definedName>
    <definedName name="FOV_68_Range" localSheetId="6" hidden="1">'[4]ePSM Rx Graph Page'!#REF!</definedName>
    <definedName name="FOV_68_Range" localSheetId="7" hidden="1">'[4]ePSM Rx Graph Page'!#REF!</definedName>
    <definedName name="FOV_68_Range" localSheetId="0" hidden="1">'[4]ePSM Rx Graph Page'!#REF!</definedName>
    <definedName name="FOV_68_Range" hidden="1">'[4]ePSM Rx Graph Page'!#REF!</definedName>
    <definedName name="FOV_69_Range" localSheetId="6" hidden="1">'[4]ePSM Rx Graph Page'!#REF!</definedName>
    <definedName name="FOV_69_Range" localSheetId="7" hidden="1">'[4]ePSM Rx Graph Page'!#REF!</definedName>
    <definedName name="FOV_69_Range" localSheetId="0" hidden="1">'[4]ePSM Rx Graph Page'!#REF!</definedName>
    <definedName name="FOV_69_Range" hidden="1">'[4]ePSM Rx Graph Page'!#REF!</definedName>
    <definedName name="FOV_70_Range" localSheetId="6" hidden="1">'[4]ePSM Rx Graph Page'!#REF!</definedName>
    <definedName name="FOV_70_Range" localSheetId="7" hidden="1">'[4]ePSM Rx Graph Page'!#REF!</definedName>
    <definedName name="FOV_70_Range" localSheetId="0" hidden="1">'[4]ePSM Rx Graph Page'!#REF!</definedName>
    <definedName name="FOV_70_Range" hidden="1">'[4]ePSM Rx Graph Page'!#REF!</definedName>
    <definedName name="FOV_71_Range" localSheetId="6" hidden="1">'[4]ePSM Rx Graph Page'!#REF!</definedName>
    <definedName name="FOV_71_Range" localSheetId="7" hidden="1">'[4]ePSM Rx Graph Page'!#REF!</definedName>
    <definedName name="FOV_71_Range" localSheetId="0" hidden="1">'[4]ePSM Rx Graph Page'!#REF!</definedName>
    <definedName name="FOV_71_Range" hidden="1">'[4]ePSM Rx Graph Page'!#REF!</definedName>
    <definedName name="FOV_72_Range" localSheetId="6" hidden="1">'[4]ePSM Rx Graph Page'!#REF!</definedName>
    <definedName name="FOV_72_Range" localSheetId="7" hidden="1">'[4]ePSM Rx Graph Page'!#REF!</definedName>
    <definedName name="FOV_72_Range" localSheetId="0" hidden="1">'[4]ePSM Rx Graph Page'!#REF!</definedName>
    <definedName name="FOV_72_Range" hidden="1">'[4]ePSM Rx Graph Page'!#REF!</definedName>
    <definedName name="FOV_73_Range" localSheetId="6" hidden="1">'[4]ePSM Rx Graph Page'!#REF!</definedName>
    <definedName name="FOV_73_Range" localSheetId="7" hidden="1">'[4]ePSM Rx Graph Page'!#REF!</definedName>
    <definedName name="FOV_73_Range" localSheetId="0" hidden="1">'[4]ePSM Rx Graph Page'!#REF!</definedName>
    <definedName name="FOV_73_Range" hidden="1">'[4]ePSM Rx Graph Page'!#REF!</definedName>
    <definedName name="FOV_74_Range" localSheetId="6" hidden="1">'[4]ePSM Rx Graph Page'!#REF!</definedName>
    <definedName name="FOV_74_Range" localSheetId="7" hidden="1">'[4]ePSM Rx Graph Page'!#REF!</definedName>
    <definedName name="FOV_74_Range" localSheetId="0" hidden="1">'[4]ePSM Rx Graph Page'!#REF!</definedName>
    <definedName name="FOV_74_Range" hidden="1">'[4]ePSM Rx Graph Page'!#REF!</definedName>
    <definedName name="FOV_75_Range" localSheetId="6" hidden="1">'[4]ePSM Rx Graph Page'!#REF!</definedName>
    <definedName name="FOV_75_Range" localSheetId="7" hidden="1">'[4]ePSM Rx Graph Page'!#REF!</definedName>
    <definedName name="FOV_75_Range" localSheetId="0" hidden="1">'[4]ePSM Rx Graph Page'!#REF!</definedName>
    <definedName name="FOV_75_Range" hidden="1">'[4]ePSM Rx Graph Page'!#REF!</definedName>
    <definedName name="FOV_76_Range" localSheetId="6" hidden="1">'[4]ePSM Rx Graph Page'!#REF!</definedName>
    <definedName name="FOV_76_Range" localSheetId="7" hidden="1">'[4]ePSM Rx Graph Page'!#REF!</definedName>
    <definedName name="FOV_76_Range" localSheetId="0" hidden="1">'[4]ePSM Rx Graph Page'!#REF!</definedName>
    <definedName name="FOV_76_Range" hidden="1">'[4]ePSM Rx Graph Page'!#REF!</definedName>
    <definedName name="FOV_99_Range" localSheetId="6" hidden="1">'[4]ePSM Rx Graph Page'!#REF!</definedName>
    <definedName name="FOV_99_Range" localSheetId="7" hidden="1">'[4]ePSM Rx Graph Page'!#REF!</definedName>
    <definedName name="FOV_99_Range" localSheetId="0" hidden="1">'[4]ePSM Rx Graph Page'!#REF!</definedName>
    <definedName name="FOV_99_Range" hidden="1">'[4]ePSM Rx Graph Page'!#REF!</definedName>
    <definedName name="FOV_DN_Range" localSheetId="6" hidden="1">'[4]ePSM Rx Graph Page'!#REF!</definedName>
    <definedName name="FOV_DN_Range" localSheetId="7" hidden="1">'[4]ePSM Rx Graph Page'!#REF!</definedName>
    <definedName name="FOV_DN_Range" localSheetId="0" hidden="1">'[4]ePSM Rx Graph Page'!#REF!</definedName>
    <definedName name="FOV_DN_Range" hidden="1">'[4]ePSM Rx Graph Page'!#REF!</definedName>
    <definedName name="FOV_RX_Range" localSheetId="6" hidden="1">'[4]ePSM Rx Graph Page'!#REF!</definedName>
    <definedName name="FOV_RX_Range" localSheetId="7" hidden="1">'[4]ePSM Rx Graph Page'!#REF!</definedName>
    <definedName name="FOV_RX_Range" localSheetId="0" hidden="1">'[4]ePSM Rx Graph Page'!#REF!</definedName>
    <definedName name="FOV_RX_Range" hidden="1">'[4]ePSM Rx Graph Page'!#REF!</definedName>
    <definedName name="FOV_SI_Dental_Range" localSheetId="6" hidden="1">'[4]ePSM Rx Graph Page'!#REF!</definedName>
    <definedName name="FOV_SI_Dental_Range" localSheetId="7" hidden="1">'[4]ePSM Rx Graph Page'!#REF!</definedName>
    <definedName name="FOV_SI_Dental_Range" localSheetId="0" hidden="1">'[4]ePSM Rx Graph Page'!#REF!</definedName>
    <definedName name="FOV_SI_Dental_Range" hidden="1">'[4]ePSM Rx Graph Page'!#REF!</definedName>
    <definedName name="FOV_SI_Pharmacy_Range" localSheetId="6" hidden="1">'[4]ePSM Rx Graph Page'!#REF!</definedName>
    <definedName name="FOV_SI_Pharmacy_Range" localSheetId="7" hidden="1">'[4]ePSM Rx Graph Page'!#REF!</definedName>
    <definedName name="FOV_SI_Pharmacy_Range" localSheetId="0" hidden="1">'[4]ePSM Rx Graph Page'!#REF!</definedName>
    <definedName name="FOV_SI_Pharmacy_Range" hidden="1">'[4]ePSM Rx Graph Page'!#REF!</definedName>
    <definedName name="FOV_SI_Product_01_Range" localSheetId="6" hidden="1">'[4]ePSM Rx Graph Page'!#REF!</definedName>
    <definedName name="FOV_SI_Product_01_Range" localSheetId="7" hidden="1">'[4]ePSM Rx Graph Page'!#REF!</definedName>
    <definedName name="FOV_SI_Product_01_Range" localSheetId="0" hidden="1">'[4]ePSM Rx Graph Page'!#REF!</definedName>
    <definedName name="FOV_SI_Product_01_Range" hidden="1">'[4]ePSM Rx Graph Page'!#REF!</definedName>
    <definedName name="FOV_SI_Product_05_Range" localSheetId="6" hidden="1">'[4]ePSM Rx Graph Page'!#REF!</definedName>
    <definedName name="FOV_SI_Product_05_Range" localSheetId="7" hidden="1">'[4]ePSM Rx Graph Page'!#REF!</definedName>
    <definedName name="FOV_SI_Product_05_Range" localSheetId="0" hidden="1">'[4]ePSM Rx Graph Page'!#REF!</definedName>
    <definedName name="FOV_SI_Product_05_Range" hidden="1">'[4]ePSM Rx Graph Page'!#REF!</definedName>
    <definedName name="fpa"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localSheetId="6" hidden="1">'[5]ePSM Header Data Page'!#REF!</definedName>
    <definedName name="FundCode" localSheetId="7" hidden="1">'[5]ePSM Header Data Page'!#REF!</definedName>
    <definedName name="FundCode" localSheetId="0" hidden="1">'[5]ePSM Header Data Page'!#REF!</definedName>
    <definedName name="FundCode" hidden="1">'[5]ePSM Header Data Page'!#REF!</definedName>
    <definedName name="GenericAverageCopay" localSheetId="6" hidden="1">'[4]Rx Key Stat by Generic page'!#REF!</definedName>
    <definedName name="GenericAverageCopay" localSheetId="7" hidden="1">'[4]Rx Key Stat by Generic page'!#REF!</definedName>
    <definedName name="GenericAverageCopay" localSheetId="0" hidden="1">'[4]Rx Key Stat by Generic page'!#REF!</definedName>
    <definedName name="GenericAverageCopay" hidden="1">'[4]Rx Key Stat by Generic page'!#REF!</definedName>
    <definedName name="g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6" hidden="1">'[11]1985'!#REF!</definedName>
    <definedName name="GraphB" localSheetId="7" hidden="1">'[11]1985'!#REF!</definedName>
    <definedName name="GraphB" localSheetId="1" hidden="1">'[11]1985'!#REF!</definedName>
    <definedName name="GraphB" localSheetId="0" hidden="1">'[11]1985'!#REF!</definedName>
    <definedName name="GraphB" localSheetId="2" hidden="1">'[11]1985'!#REF!</definedName>
    <definedName name="GraphB" hidden="1">'[11]1985'!#REF!</definedName>
    <definedName name="gre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localSheetId="6" hidden="1">#REF!</definedName>
    <definedName name="Health_Profile_Top_10_Dis_Med_HPD_Range" localSheetId="7" hidden="1">#REF!</definedName>
    <definedName name="Health_Profile_Top_10_Dis_Med_HPD_Range" localSheetId="0" hidden="1">#REF!</definedName>
    <definedName name="Health_Profile_Top_10_Dis_Med_HPD_Range" hidden="1">#REF!</definedName>
    <definedName name="hgrh"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localSheetId="6" hidden="1">#REF!</definedName>
    <definedName name="Hospital_Profile_Home" localSheetId="7" hidden="1">#REF!</definedName>
    <definedName name="Hospital_Profile_Home" localSheetId="0" hidden="1">#REF!</definedName>
    <definedName name="Hospital_Profile_Home" hidden="1">#REF!</definedName>
    <definedName name="Hospital_Profile_Medical_Range" localSheetId="6" hidden="1">#REF!</definedName>
    <definedName name="Hospital_Profile_Medical_Range" localSheetId="7" hidden="1">#REF!</definedName>
    <definedName name="Hospital_Profile_Medical_Range" localSheetId="0" hidden="1">#REF!</definedName>
    <definedName name="Hospital_Profile_Medical_Range" hidden="1">#REF!</definedName>
    <definedName name="Hospital_Profile_Medical_Range2" localSheetId="6" hidden="1">#REF!</definedName>
    <definedName name="Hospital_Profile_Medical_Range2" localSheetId="7" hidden="1">#REF!</definedName>
    <definedName name="Hospital_Profile_Medical_Range2" localSheetId="0" hidden="1">#REF!</definedName>
    <definedName name="Hospital_Profile_Medical_Range2" hidden="1">#REF!</definedName>
    <definedName name="Hospital_Profile_Range" localSheetId="6" hidden="1">#REF!</definedName>
    <definedName name="Hospital_Profile_Range" localSheetId="7" hidden="1">#REF!</definedName>
    <definedName name="Hospital_Profile_Range" localSheetId="0" hidden="1">#REF!</definedName>
    <definedName name="Hospital_Profile_Range" hidden="1">#REF!</definedName>
    <definedName name="hpd_hard_coded_bob" localSheetId="6" hidden="1">'[10]HPD page'!#REF!</definedName>
    <definedName name="hpd_hard_coded_bob" localSheetId="7" hidden="1">'[10]HPD page'!#REF!</definedName>
    <definedName name="hpd_hard_coded_bob" localSheetId="0" hidden="1">'[10]HPD page'!#REF!</definedName>
    <definedName name="hpd_hard_coded_bob" hidden="1">'[10]HPD page'!#REF!</definedName>
    <definedName name="HTML_CodePage" hidden="1">1252</definedName>
    <definedName name="HTML_Control" localSheetId="2" hidden="1">{"'SBU Q4_FY99 (2)'!$A$1:$I$22"}</definedName>
    <definedName name="HTML_Control" hidden="1">{"'SBU Q4_FY99 (2)'!$A$1:$I$22"}</definedName>
    <definedName name="HTML_Control1" localSheetId="2" hidden="1">{"'webcensus'!$A$1:$G$34","'webcensus'!$A$1:$G$33"}</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localSheetId="6" hidden="1">#REF!</definedName>
    <definedName name="impact_na_range1" localSheetId="7" hidden="1">#REF!</definedName>
    <definedName name="impact_na_range1" localSheetId="0" hidden="1">#REF!</definedName>
    <definedName name="impact_na_range1" hidden="1">#REF!</definedName>
    <definedName name="Impact_of_Catastrophic_Medical_Range" localSheetId="6" hidden="1">#REF!</definedName>
    <definedName name="Impact_of_Catastrophic_Medical_Range" localSheetId="7" hidden="1">#REF!</definedName>
    <definedName name="Impact_of_Catastrophic_Medical_Range" localSheetId="0" hidden="1">#REF!</definedName>
    <definedName name="Impact_of_Catastrophic_Medical_Range" hidden="1">#REF!</definedName>
    <definedName name="INTERIM"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localSheetId="6" hidden="1">#REF!</definedName>
    <definedName name="IntroPrintArea" localSheetId="7" hidden="1">#REF!</definedName>
    <definedName name="IntroPrintArea" localSheetId="0" hidden="1">#REF!</definedName>
    <definedName name="IntroPrintArea" hidden="1">#REF!</definedName>
    <definedName name="IP_MDC_Analysis_Medical_Range" localSheetId="6" hidden="1">#REF!</definedName>
    <definedName name="IP_MDC_Analysis_Medical_Range" localSheetId="7" hidden="1">#REF!</definedName>
    <definedName name="IP_MDC_Analysis_Medical_Range" localSheetId="0" hidden="1">#REF!</definedName>
    <definedName name="IP_MDC_Analysis_Medical_Range" hidden="1">#REF!</definedName>
    <definedName name="ip_mdc_na_bob_column1" localSheetId="6" hidden="1">#REF!</definedName>
    <definedName name="ip_mdc_na_bob_column1" localSheetId="7" hidden="1">#REF!</definedName>
    <definedName name="ip_mdc_na_bob_column1" localSheetId="0"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6" hidden="1">#REF!</definedName>
    <definedName name="j" localSheetId="7" hidden="1">#REF!</definedName>
    <definedName name="j" localSheetId="1" hidden="1">#REF!</definedName>
    <definedName name="j" localSheetId="0" hidden="1">#REF!</definedName>
    <definedName name="j" localSheetId="2" hidden="1">#REF!</definedName>
    <definedName name="j" hidden="1">#REF!</definedName>
    <definedName name="Key_Statistics_Dental_Range" localSheetId="6" hidden="1">'[4]ePSM Rx Graph Page'!#REF!</definedName>
    <definedName name="Key_Statistics_Dental_Range" localSheetId="7" hidden="1">'[4]ePSM Rx Graph Page'!#REF!</definedName>
    <definedName name="Key_Statistics_Dental_Range" localSheetId="0" hidden="1">'[4]ePSM Rx Graph Page'!#REF!</definedName>
    <definedName name="Key_Statistics_Dental_Range" hidden="1">'[4]ePSM Rx Graph Page'!#REF!</definedName>
    <definedName name="Key_Statistics_Medical_Range" localSheetId="6" hidden="1">'[4]ePSM Rx Graph Page'!#REF!</definedName>
    <definedName name="Key_Statistics_Medical_Range" localSheetId="7" hidden="1">'[4]ePSM Rx Graph Page'!#REF!</definedName>
    <definedName name="Key_Statistics_Medical_Range" localSheetId="0" hidden="1">'[4]ePSM Rx Graph Page'!#REF!</definedName>
    <definedName name="Key_Statistics_Medical_Range" hidden="1">'[4]ePSM Rx Graph Page'!#REF!</definedName>
    <definedName name="kop"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localSheetId="2" hidden="1">{"'webcensus'!$A$1:$G$34","'webcensus'!$A$1:$G$33"}</definedName>
    <definedName name="Life" hidden="1">{"'webcensus'!$A$1:$G$34","'webcensus'!$A$1:$G$33"}</definedName>
    <definedName name="lkj" localSheetId="2"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2"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localSheetId="6" hidden="1">'[5]ePSM Header Data Page'!#REF!</definedName>
    <definedName name="lookup_report_name" localSheetId="7" hidden="1">'[5]ePSM Header Data Page'!#REF!</definedName>
    <definedName name="lookup_report_name" localSheetId="0" hidden="1">'[5]ePSM Header Data Page'!#REF!</definedName>
    <definedName name="lookup_report_name" hidden="1">'[5]ePSM Header Data Page'!#REF!</definedName>
    <definedName name="Low_Threshold" localSheetId="6" hidden="1">'[5]Med Cat - Curr page'!#REF!</definedName>
    <definedName name="Low_Threshold" localSheetId="7" hidden="1">'[5]Med Cat - Curr page'!#REF!</definedName>
    <definedName name="Low_Threshold" localSheetId="0" hidden="1">'[5]Med Cat - Curr page'!#REF!</definedName>
    <definedName name="Low_Threshold" hidden="1">'[5]Med Cat - Curr page'!#REF!</definedName>
    <definedName name="MDC_Analysis_Medical_Range" localSheetId="6" hidden="1">#REF!</definedName>
    <definedName name="MDC_Analysis_Medical_Range" localSheetId="7" hidden="1">#REF!</definedName>
    <definedName name="MDC_Analysis_Medical_Range" localSheetId="0" hidden="1">#REF!</definedName>
    <definedName name="MDC_Analysis_Medical_Range" hidden="1">#REF!</definedName>
    <definedName name="MDC_MDC_Label" localSheetId="6" hidden="1">#REF!</definedName>
    <definedName name="MDC_MDC_Label" localSheetId="7" hidden="1">#REF!</definedName>
    <definedName name="MDC_MDC_Label" localSheetId="0" hidden="1">#REF!</definedName>
    <definedName name="MDC_MDC_Label" hidden="1">#REF!</definedName>
    <definedName name="MDC_MDC_Label_Paste" localSheetId="6" hidden="1">#REF!</definedName>
    <definedName name="MDC_MDC_Label_Paste" localSheetId="7" hidden="1">#REF!</definedName>
    <definedName name="MDC_MDC_Label_Paste" localSheetId="0" hidden="1">#REF!</definedName>
    <definedName name="MDC_MDC_Label_Paste" hidden="1">#REF!</definedName>
    <definedName name="mdc_na_bob_column1" localSheetId="6" hidden="1">#REF!</definedName>
    <definedName name="mdc_na_bob_column1" localSheetId="7" hidden="1">#REF!</definedName>
    <definedName name="mdc_na_bob_column1" localSheetId="0" hidden="1">#REF!</definedName>
    <definedName name="mdc_na_bob_column1" hidden="1">#REF!</definedName>
    <definedName name="mdc_na_bob_column2" localSheetId="6" hidden="1">#REF!</definedName>
    <definedName name="mdc_na_bob_column2" localSheetId="7" hidden="1">#REF!</definedName>
    <definedName name="mdc_na_bob_column2" localSheetId="0" hidden="1">#REF!</definedName>
    <definedName name="mdc_na_bob_column2" hidden="1">#REF!</definedName>
    <definedName name="mdc_na_bob_column3" localSheetId="6" hidden="1">#REF!</definedName>
    <definedName name="mdc_na_bob_column3" localSheetId="7" hidden="1">#REF!</definedName>
    <definedName name="mdc_na_bob_column3" localSheetId="0" hidden="1">#REF!</definedName>
    <definedName name="mdc_na_bob_column3" hidden="1">#REF!</definedName>
    <definedName name="MDC_Range_C7_G8" localSheetId="6" hidden="1">#REF!</definedName>
    <definedName name="MDC_Range_C7_G8" localSheetId="7" hidden="1">#REF!</definedName>
    <definedName name="MDC_Range_C7_G8" localSheetId="0" hidden="1">#REF!</definedName>
    <definedName name="MDC_Range_C7_G8" hidden="1">#REF!</definedName>
    <definedName name="MDC_Range_I7" localSheetId="6" hidden="1">#REF!</definedName>
    <definedName name="MDC_Range_I7" localSheetId="7" hidden="1">#REF!</definedName>
    <definedName name="MDC_Range_I7" localSheetId="0" hidden="1">#REF!</definedName>
    <definedName name="MDC_Range_I7" hidden="1">#REF!</definedName>
    <definedName name="MDC_Range_I7_S8" localSheetId="6" hidden="1">#REF!</definedName>
    <definedName name="MDC_Range_I7_S8" localSheetId="7" hidden="1">#REF!</definedName>
    <definedName name="MDC_Range_I7_S8" localSheetId="0" hidden="1">#REF!</definedName>
    <definedName name="MDC_Range_I7_S8" hidden="1">#REF!</definedName>
    <definedName name="MDC_Range_I8" localSheetId="6" hidden="1">#REF!</definedName>
    <definedName name="MDC_Range_I8" localSheetId="7" hidden="1">#REF!</definedName>
    <definedName name="MDC_Range_I8" localSheetId="0" hidden="1">#REF!</definedName>
    <definedName name="MDC_Range_I8" hidden="1">#REF!</definedName>
    <definedName name="MDC_Range_J9_K33" localSheetId="6" hidden="1">#REF!</definedName>
    <definedName name="MDC_Range_J9_K33" localSheetId="7" hidden="1">#REF!</definedName>
    <definedName name="MDC_Range_J9_K33" localSheetId="0" hidden="1">#REF!</definedName>
    <definedName name="MDC_Range_J9_K33" hidden="1">#REF!</definedName>
    <definedName name="MDC_Range_L9_M33" localSheetId="6" hidden="1">#REF!</definedName>
    <definedName name="MDC_Range_L9_M33" localSheetId="7" hidden="1">#REF!</definedName>
    <definedName name="MDC_Range_L9_M33" localSheetId="0" hidden="1">#REF!</definedName>
    <definedName name="MDC_Range_L9_M33" hidden="1">#REF!</definedName>
    <definedName name="MDC_Range_N9_O33" localSheetId="6" hidden="1">#REF!</definedName>
    <definedName name="MDC_Range_N9_O33" localSheetId="7" hidden="1">#REF!</definedName>
    <definedName name="MDC_Range_N9_O33" localSheetId="0" hidden="1">#REF!</definedName>
    <definedName name="MDC_Range_N9_O33" hidden="1">#REF!</definedName>
    <definedName name="MDC_Range_Row8" localSheetId="6" hidden="1">#REF!</definedName>
    <definedName name="MDC_Range_Row8" localSheetId="7" hidden="1">#REF!</definedName>
    <definedName name="MDC_Range_Row8" localSheetId="0" hidden="1">#REF!</definedName>
    <definedName name="MDC_Range_Row8" hidden="1">#REF!</definedName>
    <definedName name="MDC_Row9_Range" localSheetId="6" hidden="1">#REF!</definedName>
    <definedName name="MDC_Row9_Range" localSheetId="7" hidden="1">#REF!</definedName>
    <definedName name="MDC_Row9_Range" localSheetId="0" hidden="1">#REF!</definedName>
    <definedName name="MDC_Row9_Range" hidden="1">#REF!</definedName>
    <definedName name="med" localSheetId="2" hidden="1">{"'webcensus'!$A$1:$G$34","'webcensus'!$A$1:$G$33"}</definedName>
    <definedName name="med" hidden="1">{"'webcensus'!$A$1:$G$34","'webcensus'!$A$1:$G$33"}</definedName>
    <definedName name="Med_admin_savings_amt_curr" localSheetId="6" hidden="1">'[5]ePSM Medical Data Page'!#REF!</definedName>
    <definedName name="Med_admin_savings_amt_curr" localSheetId="7" hidden="1">'[5]ePSM Medical Data Page'!#REF!</definedName>
    <definedName name="Med_admin_savings_amt_curr" localSheetId="0" hidden="1">'[5]ePSM Medical Data Page'!#REF!</definedName>
    <definedName name="Med_admin_savings_amt_curr" hidden="1">'[5]ePSM Medical Data Page'!#REF!</definedName>
    <definedName name="Med_admin_savings_amt_prior" localSheetId="6" hidden="1">'[5]ePSM Medical Data Page'!#REF!</definedName>
    <definedName name="Med_admin_savings_amt_prior" localSheetId="7" hidden="1">'[5]ePSM Medical Data Page'!#REF!</definedName>
    <definedName name="Med_admin_savings_amt_prior" localSheetId="0" hidden="1">'[5]ePSM Medical Data Page'!#REF!</definedName>
    <definedName name="Med_admin_savings_amt_prior" hidden="1">'[5]ePSM Medical Data Page'!#REF!</definedName>
    <definedName name="Med_Catastrophic_Current_Home" localSheetId="6" hidden="1">#REF!</definedName>
    <definedName name="Med_Catastrophic_Current_Home" localSheetId="7" hidden="1">#REF!</definedName>
    <definedName name="Med_Catastrophic_Current_Home" localSheetId="0" hidden="1">#REF!</definedName>
    <definedName name="Med_Catastrophic_Current_Home" hidden="1">#REF!</definedName>
    <definedName name="Med_Catastrophic_Prior_Home" localSheetId="6" hidden="1">#REF!</definedName>
    <definedName name="Med_Catastrophic_Prior_Home" localSheetId="7" hidden="1">#REF!</definedName>
    <definedName name="Med_Catastrophic_Prior_Home" localSheetId="0" hidden="1">#REF!</definedName>
    <definedName name="Med_Catastrophic_Prior_Home" hidden="1">#REF!</definedName>
    <definedName name="Med_Cost_Rows8_19_Range" localSheetId="6" hidden="1">#REF!</definedName>
    <definedName name="Med_Cost_Rows8_19_Range" localSheetId="7" hidden="1">#REF!</definedName>
    <definedName name="Med_Cost_Rows8_19_Range" localSheetId="0" hidden="1">#REF!</definedName>
    <definedName name="Med_Cost_Rows8_19_Range" hidden="1">#REF!</definedName>
    <definedName name="Med_Cost_Sharing_Medical_Range" localSheetId="6" hidden="1">#REF!</definedName>
    <definedName name="Med_Cost_Sharing_Medical_Range" localSheetId="7" hidden="1">#REF!</definedName>
    <definedName name="Med_Cost_Sharing_Medical_Range" localSheetId="0" hidden="1">#REF!</definedName>
    <definedName name="Med_Cost_Sharing_Medical_Range" hidden="1">#REF!</definedName>
    <definedName name="med_cost_space_range1" localSheetId="6" hidden="1">#REF!</definedName>
    <definedName name="med_cost_space_range1" localSheetId="7" hidden="1">#REF!</definedName>
    <definedName name="med_cost_space_range1" localSheetId="0" hidden="1">#REF!</definedName>
    <definedName name="med_cost_space_range1" hidden="1">#REF!</definedName>
    <definedName name="med_cost_space_range2" localSheetId="6" hidden="1">#REF!</definedName>
    <definedName name="med_cost_space_range2" localSheetId="7" hidden="1">#REF!</definedName>
    <definedName name="med_cost_space_range2" localSheetId="0" hidden="1">#REF!</definedName>
    <definedName name="med_cost_space_range2" hidden="1">#REF!</definedName>
    <definedName name="Medical_Catastrophic_Current_Range" localSheetId="6" hidden="1">#REF!</definedName>
    <definedName name="Medical_Catastrophic_Current_Range" localSheetId="7" hidden="1">#REF!</definedName>
    <definedName name="Medical_Catastrophic_Current_Range" localSheetId="0" hidden="1">#REF!</definedName>
    <definedName name="Medical_Catastrophic_Current_Range" hidden="1">#REF!</definedName>
    <definedName name="Medical_Catastrophic_Prior_Range" localSheetId="6" hidden="1">#REF!</definedName>
    <definedName name="Medical_Catastrophic_Prior_Range" localSheetId="7" hidden="1">#REF!</definedName>
    <definedName name="Medical_Catastrophic_Prior_Range" localSheetId="0" hidden="1">#REF!</definedName>
    <definedName name="Medical_Catastrophic_Prior_Range" hidden="1">#REF!</definedName>
    <definedName name="medical_sort1" localSheetId="6" hidden="1">'[4]Data Availability page'!#REF!</definedName>
    <definedName name="medical_sort1" localSheetId="7" hidden="1">'[4]Data Availability page'!#REF!</definedName>
    <definedName name="medical_sort1" localSheetId="0" hidden="1">'[4]Data Availability page'!#REF!</definedName>
    <definedName name="medical_sort1" hidden="1">'[4]Data Availability page'!#REF!</definedName>
    <definedName name="medical_sort2" localSheetId="6" hidden="1">'[4]Data Availability page'!#REF!</definedName>
    <definedName name="medical_sort2" localSheetId="7" hidden="1">'[4]Data Availability page'!#REF!</definedName>
    <definedName name="medical_sort2" localSheetId="0" hidden="1">'[4]Data Availability page'!#REF!</definedName>
    <definedName name="medical_sort2" hidden="1">'[4]Data Availability page'!#REF!</definedName>
    <definedName name="medical_sort3" localSheetId="6" hidden="1">'[4]Data Availability page'!#REF!</definedName>
    <definedName name="medical_sort3" localSheetId="7" hidden="1">'[4]Data Availability page'!#REF!</definedName>
    <definedName name="medical_sort3" localSheetId="0" hidden="1">'[4]Data Availability page'!#REF!</definedName>
    <definedName name="medical_sort3" hidden="1">'[4]Data Availability page'!#REF!</definedName>
    <definedName name="medical_sort4" localSheetId="6" hidden="1">'[4]Data Availability page'!#REF!</definedName>
    <definedName name="medical_sort4" localSheetId="7" hidden="1">'[4]Data Availability page'!#REF!</definedName>
    <definedName name="medical_sort4" localSheetId="0" hidden="1">'[4]Data Availability page'!#REF!</definedName>
    <definedName name="medical_sort4" hidden="1">'[4]Data Availability page'!#REF!</definedName>
    <definedName name="medical_sort5" localSheetId="6" hidden="1">'[4]Data Availability page'!#REF!</definedName>
    <definedName name="medical_sort5" localSheetId="7" hidden="1">'[4]Data Availability page'!#REF!</definedName>
    <definedName name="medical_sort5" localSheetId="0" hidden="1">'[4]Data Availability page'!#REF!</definedName>
    <definedName name="medical_sort5" hidden="1">'[4]Data Availability page'!#REF!</definedName>
    <definedName name="medical_sorta" localSheetId="6" hidden="1">'[5]Data Availability page'!#REF!</definedName>
    <definedName name="medical_sorta" localSheetId="7" hidden="1">'[5]Data Availability page'!#REF!</definedName>
    <definedName name="medical_sorta" localSheetId="0" hidden="1">'[5]Data Availability page'!#REF!</definedName>
    <definedName name="medical_sorta" hidden="1">'[5]Data Availability page'!#REF!</definedName>
    <definedName name="medical_sortb" localSheetId="6" hidden="1">'[5]Data Availability page'!#REF!</definedName>
    <definedName name="medical_sortb" localSheetId="7" hidden="1">'[5]Data Availability page'!#REF!</definedName>
    <definedName name="medical_sortb" localSheetId="0" hidden="1">'[5]Data Availability page'!#REF!</definedName>
    <definedName name="medical_sortb" hidden="1">'[5]Data Availability page'!#REF!</definedName>
    <definedName name="medical_sortc" localSheetId="6" hidden="1">'[5]Data Availability page'!#REF!</definedName>
    <definedName name="medical_sortc" localSheetId="7" hidden="1">'[5]Data Availability page'!#REF!</definedName>
    <definedName name="medical_sortc" localSheetId="0" hidden="1">'[5]Data Availability page'!#REF!</definedName>
    <definedName name="medical_sortc" hidden="1">'[5]Data Availability page'!#REF!</definedName>
    <definedName name="medical_sortd" localSheetId="6" hidden="1">'[5]Data Availability page'!#REF!</definedName>
    <definedName name="medical_sortd" localSheetId="7" hidden="1">'[5]Data Availability page'!#REF!</definedName>
    <definedName name="medical_sortd" localSheetId="0" hidden="1">'[5]Data Availability page'!#REF!</definedName>
    <definedName name="medical_sortd" hidden="1">'[5]Data Availability page'!#REF!</definedName>
    <definedName name="medical_sorte" localSheetId="6" hidden="1">'[5]Data Availability page'!#REF!</definedName>
    <definedName name="medical_sorte" localSheetId="7" hidden="1">'[5]Data Availability page'!#REF!</definedName>
    <definedName name="medical_sorte" localSheetId="0" hidden="1">'[5]Data Availability page'!#REF!</definedName>
    <definedName name="medical_sorte" hidden="1">'[5]Data Availability page'!#REF!</definedName>
    <definedName name="medop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localSheetId="2"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ew" hidden="1">[12]A2!$A$13:$A$44</definedName>
    <definedName name="NO_AEXCEL_BOB_DATA" localSheetId="6" hidden="1">'[4]ePSM Rx Graph Page'!#REF!</definedName>
    <definedName name="NO_AEXCEL_BOB_DATA" localSheetId="7" hidden="1">'[4]ePSM Rx Graph Page'!#REF!</definedName>
    <definedName name="NO_AEXCEL_BOB_DATA" localSheetId="0" hidden="1">'[4]ePSM Rx Graph Page'!#REF!</definedName>
    <definedName name="NO_AEXCEL_BOB_DATA" hidden="1">'[4]ePSM Rx Graph Page'!#REF!</definedName>
    <definedName name="NO_AEXCEL_Member_Data" localSheetId="6" hidden="1">'[4]ePSM Rx Graph Page'!#REF!</definedName>
    <definedName name="NO_AEXCEL_Member_Data" localSheetId="7" hidden="1">'[4]ePSM Rx Graph Page'!#REF!</definedName>
    <definedName name="NO_AEXCEL_Member_Data" localSheetId="0" hidden="1">'[4]ePSM Rx Graph Page'!#REF!</definedName>
    <definedName name="NO_AEXCEL_Member_Data" hidden="1">'[4]ePSM Rx Graph Page'!#REF!</definedName>
    <definedName name="Number_of_Current_Subscribers" localSheetId="6" hidden="1">#REF!</definedName>
    <definedName name="Number_of_Current_Subscribers" localSheetId="7" hidden="1">#REF!</definedName>
    <definedName name="Number_of_Current_Subscribers" localSheetId="0" hidden="1">#REF!</definedName>
    <definedName name="Number_of_Current_Subscribers" hidden="1">#REF!</definedName>
    <definedName name="Number_of_Prior_FI_Products" localSheetId="6" hidden="1">'[4]ePSM Rx Graph Page'!#REF!</definedName>
    <definedName name="Number_of_Prior_FI_Products" localSheetId="7" hidden="1">'[4]ePSM Rx Graph Page'!#REF!</definedName>
    <definedName name="Number_of_Prior_FI_Products" localSheetId="0" hidden="1">'[4]ePSM Rx Graph Page'!#REF!</definedName>
    <definedName name="Number_of_Prior_FI_Products" hidden="1">'[4]ePSM Rx Graph Page'!#REF!</definedName>
    <definedName name="Number_of_Prior_SI_Products" localSheetId="6" hidden="1">'[4]ePSM Rx Graph Page'!#REF!</definedName>
    <definedName name="Number_of_Prior_SI_Products" localSheetId="7" hidden="1">'[4]ePSM Rx Graph Page'!#REF!</definedName>
    <definedName name="Number_of_Prior_SI_Products" localSheetId="0" hidden="1">'[4]ePSM Rx Graph Page'!#REF!</definedName>
    <definedName name="Number_of_Prior_SI_Products" hidden="1">'[4]ePSM Rx Graph Page'!#REF!</definedName>
    <definedName name="NumberOfAccountsSelected" localSheetId="6" hidden="1">#REF!</definedName>
    <definedName name="NumberOfAccountsSelected" localSheetId="7" hidden="1">#REF!</definedName>
    <definedName name="NumberOfAccountsSelected" localSheetId="0" hidden="1">#REF!</definedName>
    <definedName name="NumberOfAccountsSelected" hidden="1">#REF!</definedName>
    <definedName name="NumberOfNetworksSelected" localSheetId="6" hidden="1">#REF!</definedName>
    <definedName name="NumberOfNetworksSelected" localSheetId="7" hidden="1">#REF!</definedName>
    <definedName name="NumberOfNetworksSelected" localSheetId="0" hidden="1">#REF!</definedName>
    <definedName name="NumberOfNetworksSelected" hidden="1">#REF!</definedName>
    <definedName name="NumberOfPlansSelected" localSheetId="6" hidden="1">#REF!</definedName>
    <definedName name="NumberOfPlansSelected" localSheetId="7" hidden="1">#REF!</definedName>
    <definedName name="NumberOfPlansSelected" localSheetId="0" hidden="1">#REF!</definedName>
    <definedName name="NumberOfPlansSelected" hidden="1">#REF!</definedName>
    <definedName name="NumberofProducts" localSheetId="6" hidden="1">'[5]ePSM Fund Code'!#REF!</definedName>
    <definedName name="NumberofProducts" localSheetId="7" hidden="1">'[5]ePSM Fund Code'!#REF!</definedName>
    <definedName name="NumberofProducts" localSheetId="0" hidden="1">'[5]ePSM Fund Code'!#REF!</definedName>
    <definedName name="NumberofProducts" hidden="1">'[5]ePSM Fund Code'!#REF!</definedName>
    <definedName name="NumberOfSubGroupsSelected" localSheetId="6" hidden="1">#REF!</definedName>
    <definedName name="NumberOfSubGroupsSelected" localSheetId="7" hidden="1">#REF!</definedName>
    <definedName name="NumberOfSubGroupsSelected" localSheetId="0" hidden="1">#REF!</definedName>
    <definedName name="NumberOfSubGroupsSelected" hidden="1">#REF!</definedName>
    <definedName name="o" localSheetId="2" hidden="1">{#N/A,#N/A,TRUE,"HMO";#N/A,#N/A,TRUE,"POS";#N/A,#N/A,TRUE,"Dental";#N/A,#N/A,TRUE,"Vision";#N/A,#N/A,TRUE,"Life-AD&amp;D";#N/A,#N/A,TRUE,"Vol Life";#N/A,#N/A,TRUE,"Rates";#N/A,#N/A,TRUE,"Contacts"}</definedName>
    <definedName name="o" hidden="1">{#N/A,#N/A,TRUE,"HMO";#N/A,#N/A,TRUE,"POS";#N/A,#N/A,TRUE,"Dental";#N/A,#N/A,TRUE,"Vision";#N/A,#N/A,TRUE,"Life-AD&amp;D";#N/A,#N/A,TRUE,"Vol Life";#N/A,#N/A,TRUE,"Rates";#N/A,#N/A,TRUE,"Contacts"}</definedName>
    <definedName name="one" localSheetId="6" hidden="1">'[1]1985'!#REF!</definedName>
    <definedName name="one" localSheetId="7" hidden="1">'[1]1985'!#REF!</definedName>
    <definedName name="one" localSheetId="1" hidden="1">'[1]1985'!#REF!</definedName>
    <definedName name="one" localSheetId="0" hidden="1">'[1]1985'!#REF!</definedName>
    <definedName name="one" localSheetId="2" hidden="1">'[1]1985'!#REF!</definedName>
    <definedName name="one" hidden="1">'[1]1985'!#REF!</definedName>
    <definedName name="PageNumbers" localSheetId="6" hidden="1">#REF!</definedName>
    <definedName name="PageNumbers" localSheetId="7" hidden="1">#REF!</definedName>
    <definedName name="PageNumbers" localSheetId="0" hidden="1">#REF!</definedName>
    <definedName name="PageNumbers" hidden="1">#REF!</definedName>
    <definedName name="P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localSheetId="6" hidden="1">'[4]ePSM Rx Graph Page'!#REF!</definedName>
    <definedName name="PoolingPt" localSheetId="7" hidden="1">'[4]ePSM Rx Graph Page'!#REF!</definedName>
    <definedName name="PoolingPt" localSheetId="0" hidden="1">'[4]ePSM Rx Graph Page'!#REF!</definedName>
    <definedName name="PoolingPt" hidden="1">'[4]ePSM Rx Graph Page'!#REF!</definedName>
    <definedName name="_xlnm.Print_Area" localSheetId="6">'Business and Financial Metrics'!$B$1:$M$29</definedName>
    <definedName name="_xlnm.Print_Area" localSheetId="7">Endnotes!$B$1:$M$22</definedName>
    <definedName name="_xlnm.Print_Area" localSheetId="1">'Mgmt. Statement of Operations'!$B$1:$M$42</definedName>
    <definedName name="_xlnm.Print_Area" localSheetId="4">'Monthly Activity Report'!$B$1:$Q$52</definedName>
    <definedName name="_xlnm.Print_Area" localSheetId="0">'Non-GAAP Disclosure'!$B$1:$M$10</definedName>
    <definedName name="_xlnm.Print_Area" localSheetId="5">'Productivity Metrics'!$B$1:$M$30</definedName>
    <definedName name="_xlnm.Print_Area" localSheetId="3">'Quarterly Activity Report'!$B$1:$M$63</definedName>
    <definedName name="_xlnm.Print_Area" localSheetId="2">Reconciliations!$B$1:$V$68</definedName>
    <definedName name="_xlnm.Print_Titles" localSheetId="3">'Quarterly Activity Report'!$3:$6</definedName>
    <definedName name="Prior_Claims_Above_50K_Check" localSheetId="6" hidden="1">#REF!</definedName>
    <definedName name="Prior_Claims_Above_50K_Check" localSheetId="7" hidden="1">#REF!</definedName>
    <definedName name="Prior_Claims_Above_50K_Check" localSheetId="0" hidden="1">#REF!</definedName>
    <definedName name="Prior_Claims_Above_50K_Check" hidden="1">#REF!</definedName>
    <definedName name="Product_01_delete_prior" localSheetId="6" hidden="1">'[4]ePSM Rx Graph Page'!#REF!</definedName>
    <definedName name="Product_01_delete_prior" localSheetId="7" hidden="1">'[4]ePSM Rx Graph Page'!#REF!</definedName>
    <definedName name="Product_01_delete_prior" localSheetId="0" hidden="1">'[4]ePSM Rx Graph Page'!#REF!</definedName>
    <definedName name="Product_01_delete_prior" hidden="1">'[4]ePSM Rx Graph Page'!#REF!</definedName>
    <definedName name="Product_01_members" localSheetId="6" hidden="1">'[4]ePSM Rx Graph Page'!#REF!</definedName>
    <definedName name="Product_01_members" localSheetId="7" hidden="1">'[4]ePSM Rx Graph Page'!#REF!</definedName>
    <definedName name="Product_01_members" localSheetId="0" hidden="1">'[4]ePSM Rx Graph Page'!#REF!</definedName>
    <definedName name="Product_01_members" hidden="1">'[4]ePSM Rx Graph Page'!#REF!</definedName>
    <definedName name="Product_02_delete_prior" localSheetId="6" hidden="1">'[4]ePSM Rx Graph Page'!#REF!</definedName>
    <definedName name="Product_02_delete_prior" localSheetId="7" hidden="1">'[4]ePSM Rx Graph Page'!#REF!</definedName>
    <definedName name="Product_02_delete_prior" localSheetId="0" hidden="1">'[4]ePSM Rx Graph Page'!#REF!</definedName>
    <definedName name="Product_02_delete_prior" hidden="1">'[4]ePSM Rx Graph Page'!#REF!</definedName>
    <definedName name="Product_02_members" localSheetId="6" hidden="1">'[4]ePSM Rx Graph Page'!#REF!</definedName>
    <definedName name="Product_02_members" localSheetId="7" hidden="1">'[4]ePSM Rx Graph Page'!#REF!</definedName>
    <definedName name="Product_02_members" localSheetId="0" hidden="1">'[4]ePSM Rx Graph Page'!#REF!</definedName>
    <definedName name="Product_02_members" hidden="1">'[4]ePSM Rx Graph Page'!#REF!</definedName>
    <definedName name="Product_03_delete_prior" localSheetId="6" hidden="1">'[4]ePSM Rx Graph Page'!#REF!</definedName>
    <definedName name="Product_03_delete_prior" localSheetId="7" hidden="1">'[4]ePSM Rx Graph Page'!#REF!</definedName>
    <definedName name="Product_03_delete_prior" localSheetId="0" hidden="1">'[4]ePSM Rx Graph Page'!#REF!</definedName>
    <definedName name="Product_03_delete_prior" hidden="1">'[4]ePSM Rx Graph Page'!#REF!</definedName>
    <definedName name="Product_03_members" localSheetId="6" hidden="1">'[4]ePSM Rx Graph Page'!#REF!</definedName>
    <definedName name="Product_03_members" localSheetId="7" hidden="1">'[4]ePSM Rx Graph Page'!#REF!</definedName>
    <definedName name="Product_03_members" localSheetId="0" hidden="1">'[4]ePSM Rx Graph Page'!#REF!</definedName>
    <definedName name="Product_03_members" hidden="1">'[4]ePSM Rx Graph Page'!#REF!</definedName>
    <definedName name="Product_04_delete_prior" localSheetId="6" hidden="1">'[4]ePSM Rx Graph Page'!#REF!</definedName>
    <definedName name="Product_04_delete_prior" localSheetId="7" hidden="1">'[4]ePSM Rx Graph Page'!#REF!</definedName>
    <definedName name="Product_04_delete_prior" localSheetId="0" hidden="1">'[4]ePSM Rx Graph Page'!#REF!</definedName>
    <definedName name="Product_04_delete_prior" hidden="1">'[4]ePSM Rx Graph Page'!#REF!</definedName>
    <definedName name="Product_04_members" localSheetId="6" hidden="1">'[4]ePSM Rx Graph Page'!#REF!</definedName>
    <definedName name="Product_04_members" localSheetId="7" hidden="1">'[4]ePSM Rx Graph Page'!#REF!</definedName>
    <definedName name="Product_04_members" localSheetId="0" hidden="1">'[4]ePSM Rx Graph Page'!#REF!</definedName>
    <definedName name="Product_04_members" hidden="1">'[4]ePSM Rx Graph Page'!#REF!</definedName>
    <definedName name="Product_05_delete_prior" localSheetId="6" hidden="1">'[4]ePSM Rx Graph Page'!#REF!</definedName>
    <definedName name="Product_05_delete_prior" localSheetId="7" hidden="1">'[4]ePSM Rx Graph Page'!#REF!</definedName>
    <definedName name="Product_05_delete_prior" localSheetId="0" hidden="1">'[4]ePSM Rx Graph Page'!#REF!</definedName>
    <definedName name="Product_05_delete_prior" hidden="1">'[4]ePSM Rx Graph Page'!#REF!</definedName>
    <definedName name="Product_05_members" localSheetId="6" hidden="1">'[4]ePSM Rx Graph Page'!#REF!</definedName>
    <definedName name="Product_05_members" localSheetId="7" hidden="1">'[4]ePSM Rx Graph Page'!#REF!</definedName>
    <definedName name="Product_05_members" localSheetId="0" hidden="1">'[4]ePSM Rx Graph Page'!#REF!</definedName>
    <definedName name="Product_05_members" hidden="1">'[4]ePSM Rx Graph Page'!#REF!</definedName>
    <definedName name="Product_06_delete_prior" localSheetId="6" hidden="1">'[4]ePSM Rx Graph Page'!#REF!</definedName>
    <definedName name="Product_06_delete_prior" localSheetId="7" hidden="1">'[4]ePSM Rx Graph Page'!#REF!</definedName>
    <definedName name="Product_06_delete_prior" localSheetId="0" hidden="1">'[4]ePSM Rx Graph Page'!#REF!</definedName>
    <definedName name="Product_06_delete_prior" hidden="1">'[4]ePSM Rx Graph Page'!#REF!</definedName>
    <definedName name="Product_06_members" localSheetId="6" hidden="1">'[4]ePSM Rx Graph Page'!#REF!</definedName>
    <definedName name="Product_06_members" localSheetId="7" hidden="1">'[4]ePSM Rx Graph Page'!#REF!</definedName>
    <definedName name="Product_06_members" localSheetId="0" hidden="1">'[4]ePSM Rx Graph Page'!#REF!</definedName>
    <definedName name="Product_06_members" hidden="1">'[4]ePSM Rx Graph Page'!#REF!</definedName>
    <definedName name="Product_07_delete_prior" localSheetId="6" hidden="1">'[4]ePSM Rx Graph Page'!#REF!</definedName>
    <definedName name="Product_07_delete_prior" localSheetId="7" hidden="1">'[4]ePSM Rx Graph Page'!#REF!</definedName>
    <definedName name="Product_07_delete_prior" localSheetId="0" hidden="1">'[4]ePSM Rx Graph Page'!#REF!</definedName>
    <definedName name="Product_07_delete_prior" hidden="1">'[4]ePSM Rx Graph Page'!#REF!</definedName>
    <definedName name="Product_07_members" localSheetId="6" hidden="1">'[4]ePSM Rx Graph Page'!#REF!</definedName>
    <definedName name="Product_07_members" localSheetId="7" hidden="1">'[4]ePSM Rx Graph Page'!#REF!</definedName>
    <definedName name="Product_07_members" localSheetId="0" hidden="1">'[4]ePSM Rx Graph Page'!#REF!</definedName>
    <definedName name="Product_07_members" hidden="1">'[4]ePSM Rx Graph Page'!#REF!</definedName>
    <definedName name="Product_08_delete_prior" localSheetId="6" hidden="1">'[4]ePSM Rx Graph Page'!#REF!</definedName>
    <definedName name="Product_08_delete_prior" localSheetId="7" hidden="1">'[4]ePSM Rx Graph Page'!#REF!</definedName>
    <definedName name="Product_08_delete_prior" localSheetId="0" hidden="1">'[4]ePSM Rx Graph Page'!#REF!</definedName>
    <definedName name="Product_08_delete_prior" hidden="1">'[4]ePSM Rx Graph Page'!#REF!</definedName>
    <definedName name="Product_08_members" localSheetId="6" hidden="1">'[4]ePSM Rx Graph Page'!#REF!</definedName>
    <definedName name="Product_08_members" localSheetId="7" hidden="1">'[4]ePSM Rx Graph Page'!#REF!</definedName>
    <definedName name="Product_08_members" localSheetId="0" hidden="1">'[4]ePSM Rx Graph Page'!#REF!</definedName>
    <definedName name="Product_08_members" hidden="1">'[4]ePSM Rx Graph Page'!#REF!</definedName>
    <definedName name="Product_09_delete_prior" localSheetId="6" hidden="1">'[4]ePSM Rx Graph Page'!#REF!</definedName>
    <definedName name="Product_09_delete_prior" localSheetId="7" hidden="1">'[4]ePSM Rx Graph Page'!#REF!</definedName>
    <definedName name="Product_09_delete_prior" localSheetId="0" hidden="1">'[4]ePSM Rx Graph Page'!#REF!</definedName>
    <definedName name="Product_09_delete_prior" hidden="1">'[4]ePSM Rx Graph Page'!#REF!</definedName>
    <definedName name="Product_09_members" localSheetId="6" hidden="1">'[4]ePSM Rx Graph Page'!#REF!</definedName>
    <definedName name="Product_09_members" localSheetId="7" hidden="1">'[4]ePSM Rx Graph Page'!#REF!</definedName>
    <definedName name="Product_09_members" localSheetId="0" hidden="1">'[4]ePSM Rx Graph Page'!#REF!</definedName>
    <definedName name="Product_09_members" hidden="1">'[4]ePSM Rx Graph Page'!#REF!</definedName>
    <definedName name="Product_10_delete_prior" localSheetId="6" hidden="1">'[4]ePSM Rx Graph Page'!#REF!</definedName>
    <definedName name="Product_10_delete_prior" localSheetId="7" hidden="1">'[4]ePSM Rx Graph Page'!#REF!</definedName>
    <definedName name="Product_10_delete_prior" localSheetId="0" hidden="1">'[4]ePSM Rx Graph Page'!#REF!</definedName>
    <definedName name="Product_10_delete_prior" hidden="1">'[4]ePSM Rx Graph Page'!#REF!</definedName>
    <definedName name="Product_10_members" localSheetId="6" hidden="1">'[4]ePSM Rx Graph Page'!#REF!</definedName>
    <definedName name="Product_10_members" localSheetId="7" hidden="1">'[4]ePSM Rx Graph Page'!#REF!</definedName>
    <definedName name="Product_10_members" localSheetId="0" hidden="1">'[4]ePSM Rx Graph Page'!#REF!</definedName>
    <definedName name="Product_10_members" hidden="1">'[4]ePSM Rx Graph Page'!#REF!</definedName>
    <definedName name="Product_11_delete_prior" localSheetId="6" hidden="1">'[4]ePSM Rx Graph Page'!#REF!</definedName>
    <definedName name="Product_11_delete_prior" localSheetId="7" hidden="1">'[4]ePSM Rx Graph Page'!#REF!</definedName>
    <definedName name="Product_11_delete_prior" localSheetId="0" hidden="1">'[4]ePSM Rx Graph Page'!#REF!</definedName>
    <definedName name="Product_11_delete_prior" hidden="1">'[4]ePSM Rx Graph Page'!#REF!</definedName>
    <definedName name="Product_11_members" localSheetId="6" hidden="1">'[4]ePSM Rx Graph Page'!#REF!</definedName>
    <definedName name="Product_11_members" localSheetId="7" hidden="1">'[4]ePSM Rx Graph Page'!#REF!</definedName>
    <definedName name="Product_11_members" localSheetId="0" hidden="1">'[4]ePSM Rx Graph Page'!#REF!</definedName>
    <definedName name="Product_11_members" hidden="1">'[4]ePSM Rx Graph Page'!#REF!</definedName>
    <definedName name="Product_12_delete_prior" localSheetId="6" hidden="1">'[4]ePSM Rx Graph Page'!#REF!</definedName>
    <definedName name="Product_12_delete_prior" localSheetId="7" hidden="1">'[4]ePSM Rx Graph Page'!#REF!</definedName>
    <definedName name="Product_12_delete_prior" localSheetId="0" hidden="1">'[4]ePSM Rx Graph Page'!#REF!</definedName>
    <definedName name="Product_12_delete_prior" hidden="1">'[4]ePSM Rx Graph Page'!#REF!</definedName>
    <definedName name="Product_12_members" localSheetId="6" hidden="1">'[4]ePSM Rx Graph Page'!#REF!</definedName>
    <definedName name="Product_12_members" localSheetId="7" hidden="1">'[4]ePSM Rx Graph Page'!#REF!</definedName>
    <definedName name="Product_12_members" localSheetId="0" hidden="1">'[4]ePSM Rx Graph Page'!#REF!</definedName>
    <definedName name="Product_12_members" hidden="1">'[4]ePSM Rx Graph Page'!#REF!</definedName>
    <definedName name="Product_13_delete_prior" localSheetId="6" hidden="1">'[4]ePSM Rx Graph Page'!#REF!</definedName>
    <definedName name="Product_13_delete_prior" localSheetId="7" hidden="1">'[4]ePSM Rx Graph Page'!#REF!</definedName>
    <definedName name="Product_13_delete_prior" localSheetId="0" hidden="1">'[4]ePSM Rx Graph Page'!#REF!</definedName>
    <definedName name="Product_13_delete_prior" hidden="1">'[4]ePSM Rx Graph Page'!#REF!</definedName>
    <definedName name="Product_13_members" localSheetId="6" hidden="1">'[4]ePSM Rx Graph Page'!#REF!</definedName>
    <definedName name="Product_13_members" localSheetId="7" hidden="1">'[4]ePSM Rx Graph Page'!#REF!</definedName>
    <definedName name="Product_13_members" localSheetId="0" hidden="1">'[4]ePSM Rx Graph Page'!#REF!</definedName>
    <definedName name="Product_13_members" hidden="1">'[4]ePSM Rx Graph Page'!#REF!</definedName>
    <definedName name="Product_14_delete_prior" localSheetId="6" hidden="1">'[4]ePSM Rx Graph Page'!#REF!</definedName>
    <definedName name="Product_14_delete_prior" localSheetId="7" hidden="1">'[4]ePSM Rx Graph Page'!#REF!</definedName>
    <definedName name="Product_14_delete_prior" localSheetId="0" hidden="1">'[4]ePSM Rx Graph Page'!#REF!</definedName>
    <definedName name="Product_14_delete_prior" hidden="1">'[4]ePSM Rx Graph Page'!#REF!</definedName>
    <definedName name="Product_14_members" localSheetId="6" hidden="1">'[4]ePSM Rx Graph Page'!#REF!</definedName>
    <definedName name="Product_14_members" localSheetId="7" hidden="1">'[4]ePSM Rx Graph Page'!#REF!</definedName>
    <definedName name="Product_14_members" localSheetId="0" hidden="1">'[4]ePSM Rx Graph Page'!#REF!</definedName>
    <definedName name="Product_14_members" hidden="1">'[4]ePSM Rx Graph Page'!#REF!</definedName>
    <definedName name="Product_15_delete_prior" localSheetId="6" hidden="1">'[4]ePSM Rx Graph Page'!#REF!</definedName>
    <definedName name="Product_15_delete_prior" localSheetId="7" hidden="1">'[4]ePSM Rx Graph Page'!#REF!</definedName>
    <definedName name="Product_15_delete_prior" localSheetId="0" hidden="1">'[4]ePSM Rx Graph Page'!#REF!</definedName>
    <definedName name="Product_15_delete_prior" hidden="1">'[4]ePSM Rx Graph Page'!#REF!</definedName>
    <definedName name="Product_15_members" localSheetId="6" hidden="1">'[4]ePSM Rx Graph Page'!#REF!</definedName>
    <definedName name="Product_15_members" localSheetId="7" hidden="1">'[4]ePSM Rx Graph Page'!#REF!</definedName>
    <definedName name="Product_15_members" localSheetId="0" hidden="1">'[4]ePSM Rx Graph Page'!#REF!</definedName>
    <definedName name="Product_15_members" hidden="1">'[4]ePSM Rx Graph Page'!#REF!</definedName>
    <definedName name="Product_30_delete_prior" localSheetId="6" hidden="1">'[4]ePSM Rx Graph Page'!#REF!</definedName>
    <definedName name="Product_30_delete_prior" localSheetId="7" hidden="1">'[4]ePSM Rx Graph Page'!#REF!</definedName>
    <definedName name="Product_30_delete_prior" localSheetId="0" hidden="1">'[4]ePSM Rx Graph Page'!#REF!</definedName>
    <definedName name="Product_30_delete_prior" hidden="1">'[4]ePSM Rx Graph Page'!#REF!</definedName>
    <definedName name="Product_30_members" localSheetId="6" hidden="1">'[4]ePSM Rx Graph Page'!#REF!</definedName>
    <definedName name="Product_30_members" localSheetId="7" hidden="1">'[4]ePSM Rx Graph Page'!#REF!</definedName>
    <definedName name="Product_30_members" localSheetId="0" hidden="1">'[4]ePSM Rx Graph Page'!#REF!</definedName>
    <definedName name="Product_30_members" hidden="1">'[4]ePSM Rx Graph Page'!#REF!</definedName>
    <definedName name="Product_40_delete_prior" localSheetId="6" hidden="1">'[4]ePSM Rx Graph Page'!#REF!</definedName>
    <definedName name="Product_40_delete_prior" localSheetId="7" hidden="1">'[4]ePSM Rx Graph Page'!#REF!</definedName>
    <definedName name="Product_40_delete_prior" localSheetId="0" hidden="1">'[4]ePSM Rx Graph Page'!#REF!</definedName>
    <definedName name="Product_40_delete_prior" hidden="1">'[4]ePSM Rx Graph Page'!#REF!</definedName>
    <definedName name="Product_40_members" localSheetId="6" hidden="1">'[4]ePSM Rx Graph Page'!#REF!</definedName>
    <definedName name="Product_40_members" localSheetId="7" hidden="1">'[4]ePSM Rx Graph Page'!#REF!</definedName>
    <definedName name="Product_40_members" localSheetId="0" hidden="1">'[4]ePSM Rx Graph Page'!#REF!</definedName>
    <definedName name="Product_40_members" hidden="1">'[4]ePSM Rx Graph Page'!#REF!</definedName>
    <definedName name="Product_41_delete_prior" localSheetId="6" hidden="1">'[4]ePSM Rx Graph Page'!#REF!</definedName>
    <definedName name="Product_41_delete_prior" localSheetId="7" hidden="1">'[4]ePSM Rx Graph Page'!#REF!</definedName>
    <definedName name="Product_41_delete_prior" localSheetId="0" hidden="1">'[4]ePSM Rx Graph Page'!#REF!</definedName>
    <definedName name="Product_41_delete_prior" hidden="1">'[4]ePSM Rx Graph Page'!#REF!</definedName>
    <definedName name="Product_41_members" localSheetId="6" hidden="1">'[4]ePSM Rx Graph Page'!#REF!</definedName>
    <definedName name="Product_41_members" localSheetId="7" hidden="1">'[4]ePSM Rx Graph Page'!#REF!</definedName>
    <definedName name="Product_41_members" localSheetId="0" hidden="1">'[4]ePSM Rx Graph Page'!#REF!</definedName>
    <definedName name="Product_41_members" hidden="1">'[4]ePSM Rx Graph Page'!#REF!</definedName>
    <definedName name="Product_42_delete_prior" localSheetId="6" hidden="1">'[4]ePSM Rx Graph Page'!#REF!</definedName>
    <definedName name="Product_42_delete_prior" localSheetId="7" hidden="1">'[4]ePSM Rx Graph Page'!#REF!</definedName>
    <definedName name="Product_42_delete_prior" localSheetId="0" hidden="1">'[4]ePSM Rx Graph Page'!#REF!</definedName>
    <definedName name="Product_42_delete_prior" hidden="1">'[4]ePSM Rx Graph Page'!#REF!</definedName>
    <definedName name="Product_42_members" localSheetId="6" hidden="1">'[4]ePSM Rx Graph Page'!#REF!</definedName>
    <definedName name="Product_42_members" localSheetId="7" hidden="1">'[4]ePSM Rx Graph Page'!#REF!</definedName>
    <definedName name="Product_42_members" localSheetId="0" hidden="1">'[4]ePSM Rx Graph Page'!#REF!</definedName>
    <definedName name="Product_42_members" hidden="1">'[4]ePSM Rx Graph Page'!#REF!</definedName>
    <definedName name="Product_43_delete_prior" localSheetId="6" hidden="1">'[4]ePSM Rx Graph Page'!#REF!</definedName>
    <definedName name="Product_43_delete_prior" localSheetId="7" hidden="1">'[4]ePSM Rx Graph Page'!#REF!</definedName>
    <definedName name="Product_43_delete_prior" localSheetId="0" hidden="1">'[4]ePSM Rx Graph Page'!#REF!</definedName>
    <definedName name="Product_43_delete_prior" hidden="1">'[4]ePSM Rx Graph Page'!#REF!</definedName>
    <definedName name="Product_43_members" localSheetId="6" hidden="1">'[4]ePSM Rx Graph Page'!#REF!</definedName>
    <definedName name="Product_43_members" localSheetId="7" hidden="1">'[4]ePSM Rx Graph Page'!#REF!</definedName>
    <definedName name="Product_43_members" localSheetId="0" hidden="1">'[4]ePSM Rx Graph Page'!#REF!</definedName>
    <definedName name="Product_43_members" hidden="1">'[4]ePSM Rx Graph Page'!#REF!</definedName>
    <definedName name="Product_44_delete_prior" localSheetId="6" hidden="1">'[4]ePSM Rx Graph Page'!#REF!</definedName>
    <definedName name="Product_44_delete_prior" localSheetId="7" hidden="1">'[4]ePSM Rx Graph Page'!#REF!</definedName>
    <definedName name="Product_44_delete_prior" localSheetId="0" hidden="1">'[4]ePSM Rx Graph Page'!#REF!</definedName>
    <definedName name="Product_44_delete_prior" hidden="1">'[4]ePSM Rx Graph Page'!#REF!</definedName>
    <definedName name="Product_44_members" localSheetId="6" hidden="1">'[4]ePSM Rx Graph Page'!#REF!</definedName>
    <definedName name="Product_44_members" localSheetId="7" hidden="1">'[4]ePSM Rx Graph Page'!#REF!</definedName>
    <definedName name="Product_44_members" localSheetId="0" hidden="1">'[4]ePSM Rx Graph Page'!#REF!</definedName>
    <definedName name="Product_44_members" hidden="1">'[4]ePSM Rx Graph Page'!#REF!</definedName>
    <definedName name="Product_45_delete_prior" localSheetId="6" hidden="1">'[4]ePSM Rx Graph Page'!#REF!</definedName>
    <definedName name="Product_45_delete_prior" localSheetId="7" hidden="1">'[4]ePSM Rx Graph Page'!#REF!</definedName>
    <definedName name="Product_45_delete_prior" localSheetId="0" hidden="1">'[4]ePSM Rx Graph Page'!#REF!</definedName>
    <definedName name="Product_45_delete_prior" hidden="1">'[4]ePSM Rx Graph Page'!#REF!</definedName>
    <definedName name="Product_45_members" localSheetId="6" hidden="1">'[4]ePSM Rx Graph Page'!#REF!</definedName>
    <definedName name="Product_45_members" localSheetId="7" hidden="1">'[4]ePSM Rx Graph Page'!#REF!</definedName>
    <definedName name="Product_45_members" localSheetId="0" hidden="1">'[4]ePSM Rx Graph Page'!#REF!</definedName>
    <definedName name="Product_45_members" hidden="1">'[4]ePSM Rx Graph Page'!#REF!</definedName>
    <definedName name="Product_46_delete_prior" localSheetId="6" hidden="1">'[4]ePSM Rx Graph Page'!#REF!</definedName>
    <definedName name="Product_46_delete_prior" localSheetId="7" hidden="1">'[4]ePSM Rx Graph Page'!#REF!</definedName>
    <definedName name="Product_46_delete_prior" localSheetId="0" hidden="1">'[4]ePSM Rx Graph Page'!#REF!</definedName>
    <definedName name="Product_46_delete_prior" hidden="1">'[4]ePSM Rx Graph Page'!#REF!</definedName>
    <definedName name="Product_46_members" localSheetId="6" hidden="1">'[4]ePSM Rx Graph Page'!#REF!</definedName>
    <definedName name="Product_46_members" localSheetId="7" hidden="1">'[4]ePSM Rx Graph Page'!#REF!</definedName>
    <definedName name="Product_46_members" localSheetId="0" hidden="1">'[4]ePSM Rx Graph Page'!#REF!</definedName>
    <definedName name="Product_46_members" hidden="1">'[4]ePSM Rx Graph Page'!#REF!</definedName>
    <definedName name="Product_47_delete_prior" localSheetId="6" hidden="1">'[4]ePSM Rx Graph Page'!#REF!</definedName>
    <definedName name="Product_47_delete_prior" localSheetId="7" hidden="1">'[4]ePSM Rx Graph Page'!#REF!</definedName>
    <definedName name="Product_47_delete_prior" localSheetId="0" hidden="1">'[4]ePSM Rx Graph Page'!#REF!</definedName>
    <definedName name="Product_47_delete_prior" hidden="1">'[4]ePSM Rx Graph Page'!#REF!</definedName>
    <definedName name="Product_47_members" localSheetId="6" hidden="1">'[4]ePSM Rx Graph Page'!#REF!</definedName>
    <definedName name="Product_47_members" localSheetId="7" hidden="1">'[4]ePSM Rx Graph Page'!#REF!</definedName>
    <definedName name="Product_47_members" localSheetId="0" hidden="1">'[4]ePSM Rx Graph Page'!#REF!</definedName>
    <definedName name="Product_47_members" hidden="1">'[4]ePSM Rx Graph Page'!#REF!</definedName>
    <definedName name="Product_48_delete_prior" localSheetId="6" hidden="1">'[4]ePSM Rx Graph Page'!#REF!</definedName>
    <definedName name="Product_48_delete_prior" localSheetId="7" hidden="1">'[4]ePSM Rx Graph Page'!#REF!</definedName>
    <definedName name="Product_48_delete_prior" localSheetId="0" hidden="1">'[4]ePSM Rx Graph Page'!#REF!</definedName>
    <definedName name="Product_48_delete_prior" hidden="1">'[4]ePSM Rx Graph Page'!#REF!</definedName>
    <definedName name="Product_48_members" localSheetId="6" hidden="1">'[4]ePSM Rx Graph Page'!#REF!</definedName>
    <definedName name="Product_48_members" localSheetId="7" hidden="1">'[4]ePSM Rx Graph Page'!#REF!</definedName>
    <definedName name="Product_48_members" localSheetId="0" hidden="1">'[4]ePSM Rx Graph Page'!#REF!</definedName>
    <definedName name="Product_48_members" hidden="1">'[4]ePSM Rx Graph Page'!#REF!</definedName>
    <definedName name="Product_49_delete_prior" localSheetId="6" hidden="1">'[4]ePSM Rx Graph Page'!#REF!</definedName>
    <definedName name="Product_49_delete_prior" localSheetId="7" hidden="1">'[4]ePSM Rx Graph Page'!#REF!</definedName>
    <definedName name="Product_49_delete_prior" localSheetId="0" hidden="1">'[4]ePSM Rx Graph Page'!#REF!</definedName>
    <definedName name="Product_49_delete_prior" hidden="1">'[4]ePSM Rx Graph Page'!#REF!</definedName>
    <definedName name="Product_49_members" localSheetId="6" hidden="1">'[4]ePSM Rx Graph Page'!#REF!</definedName>
    <definedName name="Product_49_members" localSheetId="7" hidden="1">'[4]ePSM Rx Graph Page'!#REF!</definedName>
    <definedName name="Product_49_members" localSheetId="0" hidden="1">'[4]ePSM Rx Graph Page'!#REF!</definedName>
    <definedName name="Product_49_members" hidden="1">'[4]ePSM Rx Graph Page'!#REF!</definedName>
    <definedName name="Product_50_delete_prior" localSheetId="6" hidden="1">'[4]ePSM Rx Graph Page'!#REF!</definedName>
    <definedName name="Product_50_delete_prior" localSheetId="7" hidden="1">'[4]ePSM Rx Graph Page'!#REF!</definedName>
    <definedName name="Product_50_delete_prior" localSheetId="0" hidden="1">'[4]ePSM Rx Graph Page'!#REF!</definedName>
    <definedName name="Product_50_delete_prior" hidden="1">'[4]ePSM Rx Graph Page'!#REF!</definedName>
    <definedName name="Product_50_members" localSheetId="6" hidden="1">'[4]ePSM Rx Graph Page'!#REF!</definedName>
    <definedName name="Product_50_members" localSheetId="7" hidden="1">'[4]ePSM Rx Graph Page'!#REF!</definedName>
    <definedName name="Product_50_members" localSheetId="0" hidden="1">'[4]ePSM Rx Graph Page'!#REF!</definedName>
    <definedName name="Product_50_members" hidden="1">'[4]ePSM Rx Graph Page'!#REF!</definedName>
    <definedName name="Product_51_delete_prior" localSheetId="6" hidden="1">'[4]ePSM Rx Graph Page'!#REF!</definedName>
    <definedName name="Product_51_delete_prior" localSheetId="7" hidden="1">'[4]ePSM Rx Graph Page'!#REF!</definedName>
    <definedName name="Product_51_delete_prior" localSheetId="0" hidden="1">'[4]ePSM Rx Graph Page'!#REF!</definedName>
    <definedName name="Product_51_delete_prior" hidden="1">'[4]ePSM Rx Graph Page'!#REF!</definedName>
    <definedName name="Product_51_members" localSheetId="6" hidden="1">'[4]ePSM Rx Graph Page'!#REF!</definedName>
    <definedName name="Product_51_members" localSheetId="7" hidden="1">'[4]ePSM Rx Graph Page'!#REF!</definedName>
    <definedName name="Product_51_members" localSheetId="0" hidden="1">'[4]ePSM Rx Graph Page'!#REF!</definedName>
    <definedName name="Product_51_members" hidden="1">'[4]ePSM Rx Graph Page'!#REF!</definedName>
    <definedName name="Product_52_delete_prior" localSheetId="6" hidden="1">'[4]ePSM Rx Graph Page'!#REF!</definedName>
    <definedName name="Product_52_delete_prior" localSheetId="7" hidden="1">'[4]ePSM Rx Graph Page'!#REF!</definedName>
    <definedName name="Product_52_delete_prior" localSheetId="0" hidden="1">'[4]ePSM Rx Graph Page'!#REF!</definedName>
    <definedName name="Product_52_delete_prior" hidden="1">'[4]ePSM Rx Graph Page'!#REF!</definedName>
    <definedName name="Product_52_members" localSheetId="6" hidden="1">'[4]ePSM Rx Graph Page'!#REF!</definedName>
    <definedName name="Product_52_members" localSheetId="7" hidden="1">'[4]ePSM Rx Graph Page'!#REF!</definedName>
    <definedName name="Product_52_members" localSheetId="0" hidden="1">'[4]ePSM Rx Graph Page'!#REF!</definedName>
    <definedName name="Product_52_members" hidden="1">'[4]ePSM Rx Graph Page'!#REF!</definedName>
    <definedName name="Product_53_delete_prior" localSheetId="6" hidden="1">'[4]ePSM Rx Graph Page'!#REF!</definedName>
    <definedName name="Product_53_delete_prior" localSheetId="7" hidden="1">'[4]ePSM Rx Graph Page'!#REF!</definedName>
    <definedName name="Product_53_delete_prior" localSheetId="0" hidden="1">'[4]ePSM Rx Graph Page'!#REF!</definedName>
    <definedName name="Product_53_delete_prior" hidden="1">'[4]ePSM Rx Graph Page'!#REF!</definedName>
    <definedName name="Product_53_members" localSheetId="6" hidden="1">'[4]ePSM Rx Graph Page'!#REF!</definedName>
    <definedName name="Product_53_members" localSheetId="7" hidden="1">'[4]ePSM Rx Graph Page'!#REF!</definedName>
    <definedName name="Product_53_members" localSheetId="0" hidden="1">'[4]ePSM Rx Graph Page'!#REF!</definedName>
    <definedName name="Product_53_members" hidden="1">'[4]ePSM Rx Graph Page'!#REF!</definedName>
    <definedName name="Product_54_delete_prior" localSheetId="6" hidden="1">'[4]ePSM Rx Graph Page'!#REF!</definedName>
    <definedName name="Product_54_delete_prior" localSheetId="7" hidden="1">'[4]ePSM Rx Graph Page'!#REF!</definedName>
    <definedName name="Product_54_delete_prior" localSheetId="0" hidden="1">'[4]ePSM Rx Graph Page'!#REF!</definedName>
    <definedName name="Product_54_delete_prior" hidden="1">'[4]ePSM Rx Graph Page'!#REF!</definedName>
    <definedName name="Product_54_members" localSheetId="6" hidden="1">'[4]ePSM Rx Graph Page'!#REF!</definedName>
    <definedName name="Product_54_members" localSheetId="7" hidden="1">'[4]ePSM Rx Graph Page'!#REF!</definedName>
    <definedName name="Product_54_members" localSheetId="0" hidden="1">'[4]ePSM Rx Graph Page'!#REF!</definedName>
    <definedName name="Product_54_members" hidden="1">'[4]ePSM Rx Graph Page'!#REF!</definedName>
    <definedName name="Product_55_delete_prior" localSheetId="6" hidden="1">'[4]ePSM Rx Graph Page'!#REF!</definedName>
    <definedName name="Product_55_delete_prior" localSheetId="7" hidden="1">'[4]ePSM Rx Graph Page'!#REF!</definedName>
    <definedName name="Product_55_delete_prior" localSheetId="0" hidden="1">'[4]ePSM Rx Graph Page'!#REF!</definedName>
    <definedName name="Product_55_delete_prior" hidden="1">'[4]ePSM Rx Graph Page'!#REF!</definedName>
    <definedName name="Product_55_members" localSheetId="6" hidden="1">'[4]ePSM Rx Graph Page'!#REF!</definedName>
    <definedName name="Product_55_members" localSheetId="7" hidden="1">'[4]ePSM Rx Graph Page'!#REF!</definedName>
    <definedName name="Product_55_members" localSheetId="0" hidden="1">'[4]ePSM Rx Graph Page'!#REF!</definedName>
    <definedName name="Product_55_members" hidden="1">'[4]ePSM Rx Graph Page'!#REF!</definedName>
    <definedName name="Product_56_delete_prior" localSheetId="6" hidden="1">'[4]ePSM Rx Graph Page'!#REF!</definedName>
    <definedName name="Product_56_delete_prior" localSheetId="7" hidden="1">'[4]ePSM Rx Graph Page'!#REF!</definedName>
    <definedName name="Product_56_delete_prior" localSheetId="0" hidden="1">'[4]ePSM Rx Graph Page'!#REF!</definedName>
    <definedName name="Product_56_delete_prior" hidden="1">'[4]ePSM Rx Graph Page'!#REF!</definedName>
    <definedName name="Product_56_members" localSheetId="6" hidden="1">'[4]ePSM Rx Graph Page'!#REF!</definedName>
    <definedName name="Product_56_members" localSheetId="7" hidden="1">'[4]ePSM Rx Graph Page'!#REF!</definedName>
    <definedName name="Product_56_members" localSheetId="0" hidden="1">'[4]ePSM Rx Graph Page'!#REF!</definedName>
    <definedName name="Product_56_members" hidden="1">'[4]ePSM Rx Graph Page'!#REF!</definedName>
    <definedName name="Product_57_delete_prior" localSheetId="6" hidden="1">'[4]ePSM Rx Graph Page'!#REF!</definedName>
    <definedName name="Product_57_delete_prior" localSheetId="7" hidden="1">'[4]ePSM Rx Graph Page'!#REF!</definedName>
    <definedName name="Product_57_delete_prior" localSheetId="0" hidden="1">'[4]ePSM Rx Graph Page'!#REF!</definedName>
    <definedName name="Product_57_delete_prior" hidden="1">'[4]ePSM Rx Graph Page'!#REF!</definedName>
    <definedName name="Product_57_members" localSheetId="6" hidden="1">'[4]ePSM Rx Graph Page'!#REF!</definedName>
    <definedName name="Product_57_members" localSheetId="7" hidden="1">'[4]ePSM Rx Graph Page'!#REF!</definedName>
    <definedName name="Product_57_members" localSheetId="0" hidden="1">'[4]ePSM Rx Graph Page'!#REF!</definedName>
    <definedName name="Product_57_members" hidden="1">'[4]ePSM Rx Graph Page'!#REF!</definedName>
    <definedName name="Product_58_delete_prior" localSheetId="6" hidden="1">'[4]ePSM Rx Graph Page'!#REF!</definedName>
    <definedName name="Product_58_delete_prior" localSheetId="7" hidden="1">'[4]ePSM Rx Graph Page'!#REF!</definedName>
    <definedName name="Product_58_delete_prior" localSheetId="0" hidden="1">'[4]ePSM Rx Graph Page'!#REF!</definedName>
    <definedName name="Product_58_delete_prior" hidden="1">'[4]ePSM Rx Graph Page'!#REF!</definedName>
    <definedName name="Product_58_members" localSheetId="6" hidden="1">'[4]ePSM Rx Graph Page'!#REF!</definedName>
    <definedName name="Product_58_members" localSheetId="7" hidden="1">'[4]ePSM Rx Graph Page'!#REF!</definedName>
    <definedName name="Product_58_members" localSheetId="0" hidden="1">'[4]ePSM Rx Graph Page'!#REF!</definedName>
    <definedName name="Product_58_members" hidden="1">'[4]ePSM Rx Graph Page'!#REF!</definedName>
    <definedName name="Product_59_delete_prior" localSheetId="6" hidden="1">'[4]ePSM Rx Graph Page'!#REF!</definedName>
    <definedName name="Product_59_delete_prior" localSheetId="7" hidden="1">'[4]ePSM Rx Graph Page'!#REF!</definedName>
    <definedName name="Product_59_delete_prior" localSheetId="0" hidden="1">'[4]ePSM Rx Graph Page'!#REF!</definedName>
    <definedName name="Product_59_delete_prior" hidden="1">'[4]ePSM Rx Graph Page'!#REF!</definedName>
    <definedName name="Product_59_members" localSheetId="6" hidden="1">'[4]ePSM Rx Graph Page'!#REF!</definedName>
    <definedName name="Product_59_members" localSheetId="7" hidden="1">'[4]ePSM Rx Graph Page'!#REF!</definedName>
    <definedName name="Product_59_members" localSheetId="0" hidden="1">'[4]ePSM Rx Graph Page'!#REF!</definedName>
    <definedName name="Product_59_members" hidden="1">'[4]ePSM Rx Graph Page'!#REF!</definedName>
    <definedName name="Product_68_delete_prior" localSheetId="6" hidden="1">'[4]ePSM Rx Graph Page'!#REF!</definedName>
    <definedName name="Product_68_delete_prior" localSheetId="7" hidden="1">'[4]ePSM Rx Graph Page'!#REF!</definedName>
    <definedName name="Product_68_delete_prior" localSheetId="0" hidden="1">'[4]ePSM Rx Graph Page'!#REF!</definedName>
    <definedName name="Product_68_delete_prior" hidden="1">'[4]ePSM Rx Graph Page'!#REF!</definedName>
    <definedName name="Product_68_members" localSheetId="6" hidden="1">'[4]ePSM Rx Graph Page'!#REF!</definedName>
    <definedName name="Product_68_members" localSheetId="7" hidden="1">'[4]ePSM Rx Graph Page'!#REF!</definedName>
    <definedName name="Product_68_members" localSheetId="0" hidden="1">'[4]ePSM Rx Graph Page'!#REF!</definedName>
    <definedName name="Product_68_members" hidden="1">'[4]ePSM Rx Graph Page'!#REF!</definedName>
    <definedName name="Product_69_delete_prior" localSheetId="6" hidden="1">'[4]ePSM Rx Graph Page'!#REF!</definedName>
    <definedName name="Product_69_delete_prior" localSheetId="7" hidden="1">'[4]ePSM Rx Graph Page'!#REF!</definedName>
    <definedName name="Product_69_delete_prior" localSheetId="0" hidden="1">'[4]ePSM Rx Graph Page'!#REF!</definedName>
    <definedName name="Product_69_delete_prior" hidden="1">'[4]ePSM Rx Graph Page'!#REF!</definedName>
    <definedName name="Product_69_members" localSheetId="6" hidden="1">'[4]ePSM Rx Graph Page'!#REF!</definedName>
    <definedName name="Product_69_members" localSheetId="7" hidden="1">'[4]ePSM Rx Graph Page'!#REF!</definedName>
    <definedName name="Product_69_members" localSheetId="0" hidden="1">'[4]ePSM Rx Graph Page'!#REF!</definedName>
    <definedName name="Product_69_members" hidden="1">'[4]ePSM Rx Graph Page'!#REF!</definedName>
    <definedName name="Product_70_delete_prior" localSheetId="6" hidden="1">'[4]ePSM Rx Graph Page'!#REF!</definedName>
    <definedName name="Product_70_delete_prior" localSheetId="7" hidden="1">'[4]ePSM Rx Graph Page'!#REF!</definedName>
    <definedName name="Product_70_delete_prior" localSheetId="0" hidden="1">'[4]ePSM Rx Graph Page'!#REF!</definedName>
    <definedName name="Product_70_delete_prior" hidden="1">'[4]ePSM Rx Graph Page'!#REF!</definedName>
    <definedName name="Product_70_members" localSheetId="6" hidden="1">'[4]ePSM Rx Graph Page'!#REF!</definedName>
    <definedName name="Product_70_members" localSheetId="7" hidden="1">'[4]ePSM Rx Graph Page'!#REF!</definedName>
    <definedName name="Product_70_members" localSheetId="0" hidden="1">'[4]ePSM Rx Graph Page'!#REF!</definedName>
    <definedName name="Product_70_members" hidden="1">'[4]ePSM Rx Graph Page'!#REF!</definedName>
    <definedName name="Product_71_delete_prior" localSheetId="6" hidden="1">'[4]ePSM Rx Graph Page'!#REF!</definedName>
    <definedName name="Product_71_delete_prior" localSheetId="7" hidden="1">'[4]ePSM Rx Graph Page'!#REF!</definedName>
    <definedName name="Product_71_delete_prior" localSheetId="0" hidden="1">'[4]ePSM Rx Graph Page'!#REF!</definedName>
    <definedName name="Product_71_delete_prior" hidden="1">'[4]ePSM Rx Graph Page'!#REF!</definedName>
    <definedName name="Product_71_members" localSheetId="6" hidden="1">'[4]ePSM Rx Graph Page'!#REF!</definedName>
    <definedName name="Product_71_members" localSheetId="7" hidden="1">'[4]ePSM Rx Graph Page'!#REF!</definedName>
    <definedName name="Product_71_members" localSheetId="0" hidden="1">'[4]ePSM Rx Graph Page'!#REF!</definedName>
    <definedName name="Product_71_members" hidden="1">'[4]ePSM Rx Graph Page'!#REF!</definedName>
    <definedName name="Product_72_delete_prior" localSheetId="6" hidden="1">'[4]ePSM Rx Graph Page'!#REF!</definedName>
    <definedName name="Product_72_delete_prior" localSheetId="7" hidden="1">'[4]ePSM Rx Graph Page'!#REF!</definedName>
    <definedName name="Product_72_delete_prior" localSheetId="0" hidden="1">'[4]ePSM Rx Graph Page'!#REF!</definedName>
    <definedName name="Product_72_delete_prior" hidden="1">'[4]ePSM Rx Graph Page'!#REF!</definedName>
    <definedName name="Product_72_members" localSheetId="6" hidden="1">'[4]ePSM Rx Graph Page'!#REF!</definedName>
    <definedName name="Product_72_members" localSheetId="7" hidden="1">'[4]ePSM Rx Graph Page'!#REF!</definedName>
    <definedName name="Product_72_members" localSheetId="0" hidden="1">'[4]ePSM Rx Graph Page'!#REF!</definedName>
    <definedName name="Product_72_members" hidden="1">'[4]ePSM Rx Graph Page'!#REF!</definedName>
    <definedName name="Product_73_delete_prior" localSheetId="6" hidden="1">'[4]ePSM Rx Graph Page'!#REF!</definedName>
    <definedName name="Product_73_delete_prior" localSheetId="7" hidden="1">'[4]ePSM Rx Graph Page'!#REF!</definedName>
    <definedName name="Product_73_delete_prior" localSheetId="0" hidden="1">'[4]ePSM Rx Graph Page'!#REF!</definedName>
    <definedName name="Product_73_delete_prior" hidden="1">'[4]ePSM Rx Graph Page'!#REF!</definedName>
    <definedName name="Product_73_members" localSheetId="6" hidden="1">'[4]ePSM Rx Graph Page'!#REF!</definedName>
    <definedName name="Product_73_members" localSheetId="7" hidden="1">'[4]ePSM Rx Graph Page'!#REF!</definedName>
    <definedName name="Product_73_members" localSheetId="0" hidden="1">'[4]ePSM Rx Graph Page'!#REF!</definedName>
    <definedName name="Product_73_members" hidden="1">'[4]ePSM Rx Graph Page'!#REF!</definedName>
    <definedName name="Product_74_delete_prior" localSheetId="6" hidden="1">'[4]ePSM Rx Graph Page'!#REF!</definedName>
    <definedName name="Product_74_delete_prior" localSheetId="7" hidden="1">'[4]ePSM Rx Graph Page'!#REF!</definedName>
    <definedName name="Product_74_delete_prior" localSheetId="0" hidden="1">'[4]ePSM Rx Graph Page'!#REF!</definedName>
    <definedName name="Product_74_delete_prior" hidden="1">'[4]ePSM Rx Graph Page'!#REF!</definedName>
    <definedName name="Product_74_members" localSheetId="6" hidden="1">'[4]ePSM Rx Graph Page'!#REF!</definedName>
    <definedName name="Product_74_members" localSheetId="7" hidden="1">'[4]ePSM Rx Graph Page'!#REF!</definedName>
    <definedName name="Product_74_members" localSheetId="0" hidden="1">'[4]ePSM Rx Graph Page'!#REF!</definedName>
    <definedName name="Product_74_members" hidden="1">'[4]ePSM Rx Graph Page'!#REF!</definedName>
    <definedName name="Product_75_delete_prior" localSheetId="6" hidden="1">'[4]ePSM Rx Graph Page'!#REF!</definedName>
    <definedName name="Product_75_delete_prior" localSheetId="7" hidden="1">'[4]ePSM Rx Graph Page'!#REF!</definedName>
    <definedName name="Product_75_delete_prior" localSheetId="0" hidden="1">'[4]ePSM Rx Graph Page'!#REF!</definedName>
    <definedName name="Product_75_delete_prior" hidden="1">'[4]ePSM Rx Graph Page'!#REF!</definedName>
    <definedName name="Product_75_members" localSheetId="6" hidden="1">'[4]ePSM Rx Graph Page'!#REF!</definedName>
    <definedName name="Product_75_members" localSheetId="7" hidden="1">'[4]ePSM Rx Graph Page'!#REF!</definedName>
    <definedName name="Product_75_members" localSheetId="0" hidden="1">'[4]ePSM Rx Graph Page'!#REF!</definedName>
    <definedName name="Product_75_members" hidden="1">'[4]ePSM Rx Graph Page'!#REF!</definedName>
    <definedName name="Product_76_delete_prior" localSheetId="6" hidden="1">'[4]ePSM Rx Graph Page'!#REF!</definedName>
    <definedName name="Product_76_delete_prior" localSheetId="7" hidden="1">'[4]ePSM Rx Graph Page'!#REF!</definedName>
    <definedName name="Product_76_delete_prior" localSheetId="0" hidden="1">'[4]ePSM Rx Graph Page'!#REF!</definedName>
    <definedName name="Product_76_delete_prior" hidden="1">'[4]ePSM Rx Graph Page'!#REF!</definedName>
    <definedName name="Product_76_members" localSheetId="6" hidden="1">'[4]ePSM Rx Graph Page'!#REF!</definedName>
    <definedName name="Product_76_members" localSheetId="7" hidden="1">'[4]ePSM Rx Graph Page'!#REF!</definedName>
    <definedName name="Product_76_members" localSheetId="0" hidden="1">'[4]ePSM Rx Graph Page'!#REF!</definedName>
    <definedName name="Product_76_members" hidden="1">'[4]ePSM Rx Graph Page'!#REF!</definedName>
    <definedName name="Product_99_delete_prior" localSheetId="6" hidden="1">'[4]ePSM Rx Graph Page'!#REF!</definedName>
    <definedName name="Product_99_delete_prior" localSheetId="7" hidden="1">'[4]ePSM Rx Graph Page'!#REF!</definedName>
    <definedName name="Product_99_delete_prior" localSheetId="0" hidden="1">'[4]ePSM Rx Graph Page'!#REF!</definedName>
    <definedName name="Product_99_delete_prior" hidden="1">'[4]ePSM Rx Graph Page'!#REF!</definedName>
    <definedName name="Product_99_members" localSheetId="6" hidden="1">'[4]ePSM Rx Graph Page'!#REF!</definedName>
    <definedName name="Product_99_members" localSheetId="7" hidden="1">'[4]ePSM Rx Graph Page'!#REF!</definedName>
    <definedName name="Product_99_members" localSheetId="0" hidden="1">'[4]ePSM Rx Graph Page'!#REF!</definedName>
    <definedName name="Product_99_members" hidden="1">'[4]ePSM Rx Graph Page'!#REF!</definedName>
    <definedName name="Product_DN_delete_prior" localSheetId="6" hidden="1">'[4]ePSM Rx Graph Page'!#REF!</definedName>
    <definedName name="Product_DN_delete_prior" localSheetId="7" hidden="1">'[4]ePSM Rx Graph Page'!#REF!</definedName>
    <definedName name="Product_DN_delete_prior" localSheetId="0" hidden="1">'[4]ePSM Rx Graph Page'!#REF!</definedName>
    <definedName name="Product_DN_delete_prior" hidden="1">'[4]ePSM Rx Graph Page'!#REF!</definedName>
    <definedName name="Product_DN_members" localSheetId="6" hidden="1">'[4]ePSM Rx Graph Page'!#REF!</definedName>
    <definedName name="Product_DN_members" localSheetId="7" hidden="1">'[4]ePSM Rx Graph Page'!#REF!</definedName>
    <definedName name="Product_DN_members" localSheetId="0" hidden="1">'[4]ePSM Rx Graph Page'!#REF!</definedName>
    <definedName name="Product_DN_members" hidden="1">'[4]ePSM Rx Graph Page'!#REF!</definedName>
    <definedName name="Product_RX_delete_prior" localSheetId="6" hidden="1">'[4]ePSM Rx Graph Page'!#REF!</definedName>
    <definedName name="Product_RX_delete_prior" localSheetId="7" hidden="1">'[4]ePSM Rx Graph Page'!#REF!</definedName>
    <definedName name="Product_RX_delete_prior" localSheetId="0" hidden="1">'[4]ePSM Rx Graph Page'!#REF!</definedName>
    <definedName name="Product_RX_delete_prior" hidden="1">'[4]ePSM Rx Graph Page'!#REF!</definedName>
    <definedName name="Product_RX_members" localSheetId="6" hidden="1">'[4]ePSM Rx Graph Page'!#REF!</definedName>
    <definedName name="Product_RX_members" localSheetId="7" hidden="1">'[4]ePSM Rx Graph Page'!#REF!</definedName>
    <definedName name="Product_RX_members" localSheetId="0" hidden="1">'[4]ePSM Rx Graph Page'!#REF!</definedName>
    <definedName name="Product_RX_members" hidden="1">'[4]ePSM Rx Graph Page'!#REF!</definedName>
    <definedName name="Product22" localSheetId="6" hidden="1">'[5]ePSM Fund Code'!#REF!</definedName>
    <definedName name="Product22" localSheetId="7" hidden="1">'[5]ePSM Fund Code'!#REF!</definedName>
    <definedName name="Product22" localSheetId="0" hidden="1">'[5]ePSM Fund Code'!#REF!</definedName>
    <definedName name="Product22" hidden="1">'[5]ePSM Fund Code'!#REF!</definedName>
    <definedName name="projection"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localSheetId="6" hidden="1">'[4]ePSM Rx Graph Page'!#REF!</definedName>
    <definedName name="Prov_Network_Physician_Other_Footnote" localSheetId="7" hidden="1">'[4]ePSM Rx Graph Page'!#REF!</definedName>
    <definedName name="Prov_Network_Physician_Other_Footnote" localSheetId="0" hidden="1">'[4]ePSM Rx Graph Page'!#REF!</definedName>
    <definedName name="Prov_Network_Physician_Other_Footnote" hidden="1">'[4]ePSM Rx Graph Page'!#REF!</definedName>
    <definedName name="Provider_Network_Exp_Dental_Range" localSheetId="6" hidden="1">'[4]ePSM Rx Graph Page'!#REF!</definedName>
    <definedName name="Provider_Network_Exp_Dental_Range" localSheetId="7" hidden="1">'[4]ePSM Rx Graph Page'!#REF!</definedName>
    <definedName name="Provider_Network_Exp_Dental_Range" localSheetId="0" hidden="1">'[4]ePSM Rx Graph Page'!#REF!</definedName>
    <definedName name="Provider_Network_Exp_Dental_Range" hidden="1">'[4]ePSM Rx Graph Page'!#REF!</definedName>
    <definedName name="Provider_Network_Exp_Medical_Range" localSheetId="6" hidden="1">'[4]ePSM Rx Graph Page'!#REF!</definedName>
    <definedName name="Provider_Network_Exp_Medical_Range" localSheetId="7" hidden="1">'[4]ePSM Rx Graph Page'!#REF!</definedName>
    <definedName name="Provider_Network_Exp_Medical_Range" localSheetId="0" hidden="1">'[4]ePSM Rx Graph Page'!#REF!</definedName>
    <definedName name="Provider_Network_Exp_Medical_Range" hidden="1">'[4]ePSM Rx Graph Page'!#REF!</definedName>
    <definedName name="QUICK"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localSheetId="6" hidden="1">'[4]ePSM Rx Graph Page'!#REF!</definedName>
    <definedName name="Remove_Aetna_PPO_II_Ntwk" localSheetId="7" hidden="1">'[4]ePSM Rx Graph Page'!#REF!</definedName>
    <definedName name="Remove_Aetna_PPO_II_Ntwk" localSheetId="0" hidden="1">'[4]ePSM Rx Graph Page'!#REF!</definedName>
    <definedName name="Remove_Aetna_PPO_II_Ntwk" hidden="1">'[4]ePSM Rx Graph Page'!#REF!</definedName>
    <definedName name="Remove_Aetna_PPO_Ntwk" localSheetId="6" hidden="1">'[4]ePSM Rx Graph Page'!#REF!</definedName>
    <definedName name="Remove_Aetna_PPO_Ntwk" localSheetId="7" hidden="1">'[4]ePSM Rx Graph Page'!#REF!</definedName>
    <definedName name="Remove_Aetna_PPO_Ntwk" localSheetId="0" hidden="1">'[4]ePSM Rx Graph Page'!#REF!</definedName>
    <definedName name="Remove_Aetna_PPO_Ntwk" hidden="1">'[4]ePSM Rx Graph Page'!#REF!</definedName>
    <definedName name="Remove_Aetna_Spec_Ntwk" localSheetId="6" hidden="1">'[4]ePSM Rx Graph Page'!#REF!</definedName>
    <definedName name="Remove_Aetna_Spec_Ntwk" localSheetId="7" hidden="1">'[4]ePSM Rx Graph Page'!#REF!</definedName>
    <definedName name="Remove_Aetna_Spec_Ntwk" localSheetId="0" hidden="1">'[4]ePSM Rx Graph Page'!#REF!</definedName>
    <definedName name="Remove_Aetna_Spec_Ntwk" hidden="1">'[4]ePSM Rx Graph Page'!#REF!</definedName>
    <definedName name="Remove_Cust_Spec_Ntwk" localSheetId="6" hidden="1">'[4]ePSM Rx Graph Page'!#REF!</definedName>
    <definedName name="Remove_Cust_Spec_Ntwk" localSheetId="7" hidden="1">'[4]ePSM Rx Graph Page'!#REF!</definedName>
    <definedName name="Remove_Cust_Spec_Ntwk" localSheetId="0" hidden="1">'[4]ePSM Rx Graph Page'!#REF!</definedName>
    <definedName name="Remove_Cust_Spec_Ntwk" hidden="1">'[4]ePSM Rx Graph Page'!#REF!</definedName>
    <definedName name="Remove_Dental_Combined_Section_Check" localSheetId="6" hidden="1">'[4]ePSM Rx Graph Page'!#REF!</definedName>
    <definedName name="Remove_Dental_Combined_Section_Check" localSheetId="7" hidden="1">'[4]ePSM Rx Graph Page'!#REF!</definedName>
    <definedName name="Remove_Dental_Combined_Section_Check" localSheetId="0" hidden="1">'[4]ePSM Rx Graph Page'!#REF!</definedName>
    <definedName name="Remove_Dental_Combined_Section_Check" hidden="1">'[4]ePSM Rx Graph Page'!#REF!</definedName>
    <definedName name="Remove_Dental_PPO_Max_Section_Check" localSheetId="6" hidden="1">'[4]ePSM Rx Graph Page'!#REF!</definedName>
    <definedName name="Remove_Dental_PPO_Max_Section_Check" localSheetId="7" hidden="1">'[4]ePSM Rx Graph Page'!#REF!</definedName>
    <definedName name="Remove_Dental_PPO_Max_Section_Check" localSheetId="0" hidden="1">'[4]ePSM Rx Graph Page'!#REF!</definedName>
    <definedName name="Remove_Dental_PPO_Max_Section_Check" hidden="1">'[4]ePSM Rx Graph Page'!#REF!</definedName>
    <definedName name="Remove_Dental_PPO_Section_Check" localSheetId="6" hidden="1">'[4]ePSM Rx Graph Page'!#REF!</definedName>
    <definedName name="Remove_Dental_PPO_Section_Check" localSheetId="7" hidden="1">'[4]ePSM Rx Graph Page'!#REF!</definedName>
    <definedName name="Remove_Dental_PPO_Section_Check" localSheetId="0" hidden="1">'[4]ePSM Rx Graph Page'!#REF!</definedName>
    <definedName name="Remove_Dental_PPO_Section_Check" hidden="1">'[4]ePSM Rx Graph Page'!#REF!</definedName>
    <definedName name="Report_Criteria_Home" localSheetId="6" hidden="1">#REF!</definedName>
    <definedName name="Report_Criteria_Home" localSheetId="7" hidden="1">#REF!</definedName>
    <definedName name="Report_Criteria_Home" localSheetId="0" hidden="1">#REF!</definedName>
    <definedName name="Report_Criteria_Home" hidden="1">#REF!</definedName>
    <definedName name="Report_Criteria_Range" localSheetId="6" hidden="1">#REF!</definedName>
    <definedName name="Report_Criteria_Range" localSheetId="7" hidden="1">#REF!</definedName>
    <definedName name="Report_Criteria_Range" localSheetId="0" hidden="1">#REF!</definedName>
    <definedName name="Report_Criteria_Range" hidden="1">#REF!</definedName>
    <definedName name="rerger"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localSheetId="6" hidden="1">#REF!</definedName>
    <definedName name="row_height_current" localSheetId="7" hidden="1">#REF!</definedName>
    <definedName name="row_height_current" localSheetId="0" hidden="1">#REF!</definedName>
    <definedName name="row_height_current" hidden="1">#REF!</definedName>
    <definedName name="RU" localSheetId="2" hidden="1">{"'SBU Q4_FY99 (2)'!$A$1:$I$22"}</definedName>
    <definedName name="RU" hidden="1">{"'SBU Q4_FY99 (2)'!$A$1:$I$22"}</definedName>
    <definedName name="Rx_Demographics_Range" localSheetId="6" hidden="1">'[4]ePSM Rx Graph Page'!#REF!</definedName>
    <definedName name="Rx_Demographics_Range" localSheetId="7" hidden="1">'[4]ePSM Rx Graph Page'!#REF!</definedName>
    <definedName name="Rx_Demographics_Range" localSheetId="0" hidden="1">'[4]ePSM Rx Graph Page'!#REF!</definedName>
    <definedName name="Rx_Demographics_Range" hidden="1">'[4]ePSM Rx Graph Page'!#REF!</definedName>
    <definedName name="Rx_Formulary_Analysis_Range" localSheetId="6" hidden="1">'[4]ePSM Rx Graph Page'!#REF!</definedName>
    <definedName name="Rx_Formulary_Analysis_Range" localSheetId="7" hidden="1">'[4]ePSM Rx Graph Page'!#REF!</definedName>
    <definedName name="Rx_Formulary_Analysis_Range" localSheetId="0" hidden="1">'[4]ePSM Rx Graph Page'!#REF!</definedName>
    <definedName name="Rx_Formulary_Analysis_Range" hidden="1">'[4]ePSM Rx Graph Page'!#REF!</definedName>
    <definedName name="Rx_GPI_Roll_Up_Categories_Range" localSheetId="6" hidden="1">#REF!</definedName>
    <definedName name="Rx_GPI_Roll_Up_Categories_Range" localSheetId="7" hidden="1">#REF!</definedName>
    <definedName name="Rx_GPI_Roll_Up_Categories_Range" localSheetId="0" hidden="1">#REF!</definedName>
    <definedName name="Rx_GPI_Roll_Up_Categories_Range" hidden="1">#REF!</definedName>
    <definedName name="Rx_Key_Statistics_by_Generic_Range" localSheetId="6" hidden="1">#REF!</definedName>
    <definedName name="Rx_Key_Statistics_by_Generic_Range" localSheetId="7" hidden="1">#REF!</definedName>
    <definedName name="Rx_Key_Statistics_by_Generic_Range" localSheetId="0" hidden="1">#REF!</definedName>
    <definedName name="Rx_Key_Statistics_by_Generic_Range" hidden="1">#REF!</definedName>
    <definedName name="Rx_Key_Statistics_Range" localSheetId="6" hidden="1">'[4]ePSM Rx Graph Page'!#REF!</definedName>
    <definedName name="Rx_Key_Statistics_Range" localSheetId="7" hidden="1">'[4]ePSM Rx Graph Page'!#REF!</definedName>
    <definedName name="Rx_Key_Statistics_Range" localSheetId="0" hidden="1">'[4]ePSM Rx Graph Page'!#REF!</definedName>
    <definedName name="Rx_Key_Statistics_Range" hidden="1">'[4]ePSM Rx Graph Page'!#REF!</definedName>
    <definedName name="Rx_Network_Analysis_Savings_Range" localSheetId="6" hidden="1">'[4]ePSM Rx Graph Page'!#REF!</definedName>
    <definedName name="Rx_Network_Analysis_Savings_Range" localSheetId="7" hidden="1">'[4]ePSM Rx Graph Page'!#REF!</definedName>
    <definedName name="Rx_Network_Analysis_Savings_Range" localSheetId="0" hidden="1">'[4]ePSM Rx Graph Page'!#REF!</definedName>
    <definedName name="Rx_Network_Analysis_Savings_Range" hidden="1">'[4]ePSM Rx Graph Page'!#REF!</definedName>
    <definedName name="Rx_paid_amt_prior" localSheetId="6" hidden="1">'[4]ePSM Rx Graph Page'!#REF!</definedName>
    <definedName name="Rx_paid_amt_prior" localSheetId="7" hidden="1">'[4]ePSM Rx Graph Page'!#REF!</definedName>
    <definedName name="Rx_paid_amt_prior" localSheetId="0" hidden="1">'[4]ePSM Rx Graph Page'!#REF!</definedName>
    <definedName name="Rx_paid_amt_prior" hidden="1">'[4]ePSM Rx Graph Page'!#REF!</definedName>
    <definedName name="Rx_Retail_vs_MOD_Impact_Range" localSheetId="6" hidden="1">'[4]ePSM Rx Graph Page'!#REF!</definedName>
    <definedName name="Rx_Retail_vs_MOD_Impact_Range" localSheetId="7" hidden="1">'[4]ePSM Rx Graph Page'!#REF!</definedName>
    <definedName name="Rx_Retail_vs_MOD_Impact_Range" localSheetId="0" hidden="1">'[4]ePSM Rx Graph Page'!#REF!</definedName>
    <definedName name="Rx_Retail_vs_MOD_Impact_Range" hidden="1">'[4]ePSM Rx Graph Page'!#REF!</definedName>
    <definedName name="Rx_Top_30_Drugs_by_Claims_Range" localSheetId="6" hidden="1">'[4]ePSM Rx Graph Page'!#REF!</definedName>
    <definedName name="Rx_Top_30_Drugs_by_Claims_Range" localSheetId="7" hidden="1">'[4]ePSM Rx Graph Page'!#REF!</definedName>
    <definedName name="Rx_Top_30_Drugs_by_Claims_Range" localSheetId="0" hidden="1">'[4]ePSM Rx Graph Page'!#REF!</definedName>
    <definedName name="Rx_Top_30_Drugs_by_Claims_Range" hidden="1">'[4]ePSM Rx Graph Page'!#REF!</definedName>
    <definedName name="Rx_Top_30_Drugs_by_Paid_Range" localSheetId="6" hidden="1">'[4]ePSM Rx Graph Page'!#REF!</definedName>
    <definedName name="Rx_Top_30_Drugs_by_Paid_Range" localSheetId="7" hidden="1">'[4]ePSM Rx Graph Page'!#REF!</definedName>
    <definedName name="Rx_Top_30_Drugs_by_Paid_Range" localSheetId="0" hidden="1">'[4]ePSM Rx Graph Page'!#REF!</definedName>
    <definedName name="Rx_Top_30_Drugs_by_Paid_Range" hidden="1">'[4]ePSM Rx Graph Page'!#REF!</definedName>
    <definedName name="RxKeyStats_Footnote_BOB" localSheetId="6" hidden="1">'[4]ePSM Rx Graph Page'!#REF!</definedName>
    <definedName name="RxKeyStats_Footnote_BOB" localSheetId="7" hidden="1">'[4]ePSM Rx Graph Page'!#REF!</definedName>
    <definedName name="RxKeyStats_Footnote_BOB" localSheetId="0" hidden="1">'[4]ePSM Rx Graph Page'!#REF!</definedName>
    <definedName name="RxKeyStats_Footnote_BOB" hidden="1">'[4]ePSM Rx Graph Page'!#REF!</definedName>
    <definedName nam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localSheetId="6" hidden="1">'[4]ePSM Rx Graph Page'!#REF!</definedName>
    <definedName name="Sav_Benefit_Dental_Range" localSheetId="7" hidden="1">'[4]ePSM Rx Graph Page'!#REF!</definedName>
    <definedName name="Sav_Benefit_Dental_Range" localSheetId="0" hidden="1">'[4]ePSM Rx Graph Page'!#REF!</definedName>
    <definedName name="Sav_Benefit_Dental_Range" hidden="1">'[4]ePSM Rx Graph Page'!#REF!</definedName>
    <definedName name="sbp_allowed_amt" localSheetId="6" hidden="1">'[4]ePSM Rx Graph Page'!#REF!</definedName>
    <definedName name="sbp_allowed_amt" localSheetId="7" hidden="1">'[4]ePSM Rx Graph Page'!#REF!</definedName>
    <definedName name="sbp_allowed_amt" localSheetId="0" hidden="1">'[4]ePSM Rx Graph Page'!#REF!</definedName>
    <definedName name="sbp_allowed_amt" hidden="1">'[4]ePSM Rx Graph Page'!#REF!</definedName>
    <definedName name="SBP_Network_Discount_Savings_Percent" localSheetId="6" hidden="1">'[4]ePSM Rx Graph Page'!#REF!</definedName>
    <definedName name="SBP_Network_Discount_Savings_Percent" localSheetId="7" hidden="1">'[4]ePSM Rx Graph Page'!#REF!</definedName>
    <definedName name="SBP_Network_Discount_Savings_Percent" localSheetId="0" hidden="1">'[4]ePSM Rx Graph Page'!#REF!</definedName>
    <definedName name="SBP_Network_Discount_Savings_Percent" hidden="1">'[4]ePSM Rx Graph Page'!#REF!</definedName>
    <definedName name="SBP_Percent_Allowed_Amount" localSheetId="6" hidden="1">'[4]ePSM Rx Graph Page'!#REF!</definedName>
    <definedName name="SBP_Percent_Allowed_Amount" localSheetId="7" hidden="1">'[4]ePSM Rx Graph Page'!#REF!</definedName>
    <definedName name="SBP_Percent_Allowed_Amount" localSheetId="0" hidden="1">'[4]ePSM Rx Graph Page'!#REF!</definedName>
    <definedName name="SBP_Percent_Allowed_Amount" hidden="1">'[4]ePSM Rx Graph Page'!#REF!</definedName>
    <definedName name="sdfasdkfj"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localSheetId="2" hidden="1">{#N/A,#N/A,FALSE,"042997";#N/A,#N/A,FALSE,"042897"}</definedName>
    <definedName name="sfgfds" hidden="1">{#N/A,#N/A,FALSE,"042997";#N/A,#N/A,FALSE,"042897"}</definedName>
    <definedName name="she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localSheetId="6" hidden="1">'[4]ePSM Rx Graph Page'!#REF!</definedName>
    <definedName name="SI_ER_VISITS_FOOTNOTE_DESCRIPTION" localSheetId="7" hidden="1">'[4]ePSM Rx Graph Page'!#REF!</definedName>
    <definedName name="SI_ER_VISITS_FOOTNOTE_DESCRIPTION" localSheetId="0" hidden="1">'[4]ePSM Rx Graph Page'!#REF!</definedName>
    <definedName name="SI_ER_VISITS_FOOTNOTE_DESCRIPTION" hidden="1">'[4]ePSM Rx Graph Page'!#REF!</definedName>
    <definedName name="SI_EXEC_SUMMARY_RANGE_ROW7_ROW83" localSheetId="6" hidden="1">'[4]ePSM Rx Graph Page'!#REF!</definedName>
    <definedName name="SI_EXEC_SUMMARY_RANGE_ROW7_ROW83" localSheetId="7" hidden="1">'[4]ePSM Rx Graph Page'!#REF!</definedName>
    <definedName name="SI_EXEC_SUMMARY_RANGE_ROW7_ROW83" localSheetId="0" hidden="1">'[4]ePSM Rx Graph Page'!#REF!</definedName>
    <definedName name="SI_EXEC_SUMMARY_RANGE_ROW7_ROW83" hidden="1">'[4]ePSM Rx Graph Page'!#REF!</definedName>
    <definedName name="SI_EXEC_SUMMARY_RANGE_ROW71_ROW82" localSheetId="6" hidden="1">'[4]ePSM Rx Graph Page'!#REF!</definedName>
    <definedName name="SI_EXEC_SUMMARY_RANGE_ROW71_ROW82" localSheetId="7" hidden="1">'[4]ePSM Rx Graph Page'!#REF!</definedName>
    <definedName name="SI_EXEC_SUMMARY_RANGE_ROW71_ROW82" localSheetId="0" hidden="1">'[4]ePSM Rx Graph Page'!#REF!</definedName>
    <definedName name="SI_EXEC_SUMMARY_RANGE_ROW71_ROW82" hidden="1">'[4]ePSM Rx Graph Page'!#REF!</definedName>
    <definedName name="si_exec_summary_row44" localSheetId="6" hidden="1">'[4]ePSM Rx Graph Page'!#REF!</definedName>
    <definedName name="si_exec_summary_row44" localSheetId="7" hidden="1">'[4]ePSM Rx Graph Page'!#REF!</definedName>
    <definedName name="si_exec_summary_row44" localSheetId="0" hidden="1">'[4]ePSM Rx Graph Page'!#REF!</definedName>
    <definedName name="si_exec_summary_row44" hidden="1">'[4]ePSM Rx Graph Page'!#REF!</definedName>
    <definedName name="si_exec_summary_rows12_rows13" localSheetId="6" hidden="1">'[4]ePSM Rx Graph Page'!#REF!</definedName>
    <definedName name="si_exec_summary_rows12_rows13" localSheetId="7" hidden="1">'[4]ePSM Rx Graph Page'!#REF!</definedName>
    <definedName name="si_exec_summary_rows12_rows13" localSheetId="0" hidden="1">'[4]ePSM Rx Graph Page'!#REF!</definedName>
    <definedName name="si_exec_summary_rows12_rows13" hidden="1">'[4]ePSM Rx Graph Page'!#REF!</definedName>
    <definedName name="si_exec_summary_rows56_rows65" localSheetId="6" hidden="1">'[4]ePSM Rx Graph Page'!#REF!</definedName>
    <definedName name="si_exec_summary_rows56_rows65" localSheetId="7" hidden="1">'[4]ePSM Rx Graph Page'!#REF!</definedName>
    <definedName name="si_exec_summary_rows56_rows65" localSheetId="0" hidden="1">'[4]ePSM Rx Graph Page'!#REF!</definedName>
    <definedName name="si_exec_summary_rows56_rows65" hidden="1">'[4]ePSM Rx Graph Page'!#REF!</definedName>
    <definedName name="si_exec_summary_rows7_rows82" localSheetId="6" hidden="1">'[4]ePSM Rx Graph Page'!#REF!</definedName>
    <definedName name="si_exec_summary_rows7_rows82" localSheetId="7" hidden="1">'[4]ePSM Rx Graph Page'!#REF!</definedName>
    <definedName name="si_exec_summary_rows7_rows82" localSheetId="0" hidden="1">'[4]ePSM Rx Graph Page'!#REF!</definedName>
    <definedName name="si_exec_summary_rows7_rows82" hidden="1">'[4]ePSM Rx Graph Page'!#REF!</definedName>
    <definedName name="si_exec_summary_rows7_rows84" localSheetId="6" hidden="1">'[4]ePSM Rx Graph Page'!#REF!</definedName>
    <definedName name="si_exec_summary_rows7_rows84" localSheetId="7" hidden="1">'[4]ePSM Rx Graph Page'!#REF!</definedName>
    <definedName name="si_exec_summary_rows7_rows84" localSheetId="0" hidden="1">'[4]ePSM Rx Graph Page'!#REF!</definedName>
    <definedName name="si_exec_summary_rows7_rows84" hidden="1">'[4]ePSM Rx Graph Page'!#REF!</definedName>
    <definedName name="si_exec_summary_rows71_rows83" localSheetId="6" hidden="1">'[4]ePSM Rx Graph Page'!#REF!</definedName>
    <definedName name="si_exec_summary_rows71_rows83" localSheetId="7" hidden="1">'[4]ePSM Rx Graph Page'!#REF!</definedName>
    <definedName name="si_exec_summary_rows71_rows83" localSheetId="0" hidden="1">'[4]ePSM Rx Graph Page'!#REF!</definedName>
    <definedName name="si_exec_summary_rows71_rows83" hidden="1">'[4]ePSM Rx Graph Page'!#REF!</definedName>
    <definedName name="SI_Executive_Summary_Home" localSheetId="6" hidden="1">'[4]ePSM Rx Graph Page'!#REF!</definedName>
    <definedName name="SI_Executive_Summary_Home" localSheetId="7" hidden="1">'[4]ePSM Rx Graph Page'!#REF!</definedName>
    <definedName name="SI_Executive_Summary_Home" localSheetId="0" hidden="1">'[4]ePSM Rx Graph Page'!#REF!</definedName>
    <definedName name="SI_Executive_Summary_Home" hidden="1">'[4]ePSM Rx Graph Page'!#REF!</definedName>
    <definedName name="SI_Executive_Summary_Page" localSheetId="6" hidden="1">'[4]ePSM Rx Graph Page'!#REF!</definedName>
    <definedName name="SI_Executive_Summary_Page" localSheetId="7" hidden="1">'[4]ePSM Rx Graph Page'!#REF!</definedName>
    <definedName name="SI_Executive_Summary_Page" localSheetId="0" hidden="1">'[4]ePSM Rx Graph Page'!#REF!</definedName>
    <definedName name="SI_Executive_Summary_Page" hidden="1">'[4]ePSM Rx Graph Page'!#REF!</definedName>
    <definedName name="SI_Executive_Summary_Page_NoData_Text" localSheetId="6" hidden="1">'[4]ePSM Rx Graph Page'!#REF!</definedName>
    <definedName name="SI_Executive_Summary_Page_NoData_Text" localSheetId="7" hidden="1">'[4]ePSM Rx Graph Page'!#REF!</definedName>
    <definedName name="SI_Executive_Summary_Page_NoData_Text" localSheetId="0" hidden="1">'[4]ePSM Rx Graph Page'!#REF!</definedName>
    <definedName name="SI_Executive_Summary_Page_NoData_Text" hidden="1">'[4]ePSM Rx Graph Page'!#REF!</definedName>
    <definedName name="SI_Executive_Summary_Range" localSheetId="6" hidden="1">'[4]ePSM Rx Graph Page'!#REF!</definedName>
    <definedName name="SI_Executive_Summary_Range" localSheetId="7" hidden="1">'[4]ePSM Rx Graph Page'!#REF!</definedName>
    <definedName name="SI_Executive_Summary_Range" localSheetId="0" hidden="1">'[4]ePSM Rx Graph Page'!#REF!</definedName>
    <definedName name="SI_Executive_Summary_Range" hidden="1">'[4]ePSM Rx Graph Page'!#REF!</definedName>
    <definedName name="SI_Rx_Key_Stats_Demographics_Header_June_08" localSheetId="6" hidden="1">'[4]ePSM Rx Graph Page'!#REF!</definedName>
    <definedName name="SI_Rx_Key_Stats_Demographics_Header_June_08" localSheetId="7" hidden="1">'[4]ePSM Rx Graph Page'!#REF!</definedName>
    <definedName name="SI_Rx_Key_Stats_Demographics_Header_June_08" localSheetId="0" hidden="1">'[4]ePSM Rx Graph Page'!#REF!</definedName>
    <definedName name="SI_Rx_Key_Stats_Demographics_Header_June_08" hidden="1">'[4]ePSM Rx Graph Page'!#REF!</definedName>
    <definedName name="SI_Rx_Paid_Current" localSheetId="6" hidden="1">'[4]ePSM Rx Graph Page'!#REF!</definedName>
    <definedName name="SI_Rx_Paid_Current" localSheetId="7" hidden="1">'[4]ePSM Rx Graph Page'!#REF!</definedName>
    <definedName name="SI_Rx_Paid_Current" localSheetId="0" hidden="1">'[4]ePSM Rx Graph Page'!#REF!</definedName>
    <definedName name="SI_Rx_Paid_Current" hidden="1">'[4]ePSM Rx Graph Page'!#REF!</definedName>
    <definedName name="sort_product" localSheetId="6" hidden="1">#REF!</definedName>
    <definedName name="sort_product" localSheetId="7" hidden="1">#REF!</definedName>
    <definedName name="sort_product" localSheetId="0" hidden="1">#REF!</definedName>
    <definedName name="sort_product" hidden="1">#REF!</definedName>
    <definedName name="ssd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localSheetId="2"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mmary_by_Product_Range" localSheetId="6" hidden="1">'[4]ePSM Rx Graph Page'!#REF!</definedName>
    <definedName name="Summary_by_Product_Range" localSheetId="7" hidden="1">'[4]ePSM Rx Graph Page'!#REF!</definedName>
    <definedName name="Summary_by_Product_Range" localSheetId="0" hidden="1">'[4]ePSM Rx Graph Page'!#REF!</definedName>
    <definedName name="Summary_by_Product_Range" hidden="1">'[4]ePSM Rx Graph Page'!#REF!</definedName>
    <definedName name="tabc_report_name" localSheetId="6" hidden="1">'[5]ePSM Header Data Page'!#REF!</definedName>
    <definedName name="tabc_report_name" localSheetId="7" hidden="1">'[5]ePSM Header Data Page'!#REF!</definedName>
    <definedName name="tabc_report_name" localSheetId="0" hidden="1">'[5]ePSM Header Data Page'!#REF!</definedName>
    <definedName name="tabc_report_name" hidden="1">'[5]ePSM Header Data Page'!#REF!</definedName>
    <definedName name="Template2" hidden="1">'[13]ePSM Header Data Page'!$O$7</definedName>
    <definedName name="tes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localSheetId="6" hidden="1">'[4]ePSM Header Data Page'!#REF!</definedName>
    <definedName name="toc_report_name" localSheetId="7" hidden="1">'[4]ePSM Header Data Page'!#REF!</definedName>
    <definedName name="toc_report_name" localSheetId="0" hidden="1">'[4]ePSM Header Data Page'!#REF!</definedName>
    <definedName name="toc_report_name" hidden="1">'[4]ePSM Header Data Page'!#REF!</definedName>
    <definedName name="Top25_Services_by_Dollar_Dental_Range" localSheetId="6" hidden="1">'[4]ePSM Rx Graph Page'!#REF!</definedName>
    <definedName name="Top25_Services_by_Dollar_Dental_Range" localSheetId="7" hidden="1">'[4]ePSM Rx Graph Page'!#REF!</definedName>
    <definedName name="Top25_Services_by_Dollar_Dental_Range" localSheetId="0" hidden="1">'[4]ePSM Rx Graph Page'!#REF!</definedName>
    <definedName name="Top25_Services_by_Dollar_Dental_Range" hidden="1">'[4]ePSM Rx Graph Page'!#REF!</definedName>
    <definedName name="Trend_Analysis_Dental_Range" localSheetId="6" hidden="1">'[4]ePSM Rx Graph Page'!#REF!</definedName>
    <definedName name="Trend_Analysis_Dental_Range" localSheetId="7" hidden="1">'[4]ePSM Rx Graph Page'!#REF!</definedName>
    <definedName name="Trend_Analysis_Dental_Range" localSheetId="0" hidden="1">'[4]ePSM Rx Graph Page'!#REF!</definedName>
    <definedName name="Trend_Analysis_Dental_Range" hidden="1">'[4]ePSM Rx Graph Page'!#REF!</definedName>
    <definedName name="Trend_Analysis_Medical_Range" localSheetId="6" hidden="1">'[4]ePSM Rx Graph Page'!#REF!</definedName>
    <definedName name="Trend_Analysis_Medical_Range" localSheetId="7" hidden="1">'[4]ePSM Rx Graph Page'!#REF!</definedName>
    <definedName name="Trend_Analysis_Medical_Range" localSheetId="0" hidden="1">'[4]ePSM Rx Graph Page'!#REF!</definedName>
    <definedName name="Trend_Analysis_Medical_Range" hidden="1">'[4]ePSM Rx Graph Page'!#REF!</definedName>
    <definedName name="Util_Proc_Dental_Range" localSheetId="6" hidden="1">'[4]ePSM Rx Graph Page'!#REF!</definedName>
    <definedName name="Util_Proc_Dental_Range" localSheetId="7" hidden="1">'[4]ePSM Rx Graph Page'!#REF!</definedName>
    <definedName name="Util_Proc_Dental_Range" localSheetId="0" hidden="1">'[4]ePSM Rx Graph Page'!#REF!</definedName>
    <definedName name="Util_Proc_Dental_Range" hidden="1">'[4]ePSM Rx Graph Page'!#REF!</definedName>
    <definedName name="Utilization_and_Unit_Cost_Med_Range" localSheetId="6" hidden="1">#REF!</definedName>
    <definedName name="Utilization_and_Unit_Cost_Med_Range" localSheetId="7" hidden="1">#REF!</definedName>
    <definedName name="Utilization_and_Unit_Cost_Med_Range" localSheetId="0" hidden="1">#REF!</definedName>
    <definedName name="Utilization_and_Unit_Cost_Med_Range" hidden="1">#REF!</definedName>
    <definedName name="wada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localSheetId="2"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2"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rn.0497." localSheetId="2" hidden="1">{#N/A,#N/A,FALSE,"042997";#N/A,#N/A,FALSE,"042897"}</definedName>
    <definedName name="wrn.0497." hidden="1">{#N/A,#N/A,FALSE,"042997";#N/A,#N/A,FALSE,"042897"}</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ia." localSheetId="2"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detail." localSheetId="2" hidden="1">{"sales1",#N/A,FALSE,"CPB";"sales2",#N/A,FALSE,"CPB";"sales3",#N/A,FALSE,"CPB";"margin1",#N/A,FALSE,"CPB";"margins2",#N/A,FALSE,"CPB";"soupmodel",#N/A,FALSE,"CPB"}</definedName>
    <definedName name="wrn.detail." hidden="1">{"sales1",#N/A,FALSE,"CPB";"sales2",#N/A,FALSE,"CPB";"sales3",#N/A,FALSE,"CPB";"margin1",#N/A,FALSE,"CPB";"margins2",#N/A,FALSE,"CPB";"soupmodel",#N/A,FALSE,"CPB"}</definedName>
    <definedName name="wrn.EVERYTHING." localSheetId="2" hidden="1">{#N/A,#N/A,FALSE,"5YRPLAN";#N/A,#N/A,FALSE,"dan's sheet";#N/A,#N/A,FALSE,"SUMMARY";#N/A,#N/A,FALSE,"NEWBUS";#N/A,#N/A,FALSE,"FULL";#N/A,#N/A,FALSE,"DISC";#N/A,#N/A,FALSE,"OTHEREV";#N/A,#N/A,FALSE,"DETEXP";#N/A,#N/A,FALSE,"SCM";#N/A,#N/A,FALSE,"AIC";#N/A,#N/A,FALSE,"AICREPS";#N/A,#N/A,FALSE,"cuvest";#N/A,#N/A,FALSE,"CUVESTREPS"}</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localSheetId="2" hidden="1">{"income",#N/A,FALSE,"CPB";"income2",#N/A,FALSE,"CPB";"cashflow",#N/A,FALSE,"CPB";"balances",#N/A,FALSE,"CPB";"ratios",#N/A,FALSE,"CPB";"expenses",#N/A,FALSE,"CPB";"sourcesanduses",#N/A,FALSE,"CPB"}</definedName>
    <definedName name="wrn.financials." hidden="1">{"income",#N/A,FALSE,"CPB";"income2",#N/A,FALSE,"CPB";"cashflow",#N/A,FALSE,"CPB";"balances",#N/A,FALSE,"CPB";"ratios",#N/A,FALSE,"CPB";"expenses",#N/A,FALSE,"CPB";"sourcesanduses",#N/A,FALSE,"CPB"}</definedName>
    <definedName name="wrn.ISIresume." localSheetId="2" hidden="1">{#N/A,#N/A,TRUE,"HMO";#N/A,#N/A,TRUE,"POS";#N/A,#N/A,TRUE,"Dental";#N/A,#N/A,TRUE,"Vision";#N/A,#N/A,TRUE,"Life-AD&amp;D";#N/A,#N/A,TRUE,"Vol Life";#N/A,#N/A,TRUE,"Rates";#N/A,#N/A,TRUE,"Contacts"}</definedName>
    <definedName name="wrn.ISIresume." hidden="1">{#N/A,#N/A,TRUE,"HMO";#N/A,#N/A,TRUE,"POS";#N/A,#N/A,TRUE,"Dental";#N/A,#N/A,TRUE,"Vision";#N/A,#N/A,TRUE,"Life-AD&amp;D";#N/A,#N/A,TRUE,"Vol Life";#N/A,#N/A,TRUE,"Rates";#N/A,#N/A,TRUE,"Contacts"}</definedName>
    <definedName name="wrn.M_File_Print_Ou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localSheetId="2" hidden="1">{#N/A,#N/A,FALSE,"drivers";#N/A,#N/A,FALSE,"HEADCOUNT";#N/A,#N/A,FALSE,"measurements";#N/A,#N/A,FALSE,"SUMMARY";#N/A,#N/A,FALSE,"NEWBUS";#N/A,#N/A,FALSE,"FULL";#N/A,#N/A,FALSE,"DISC";#N/A,#N/A,FALSE,"OTHEREV";#N/A,#N/A,FALSE,"DETEXP";#N/A,#N/A,FALSE,"SCM";#N/A,#N/A,FALSE,"AIC";#N/A,#N/A,FALSE,"AICREPS"}</definedName>
    <definedName name="wrn.MONTHLY." hidden="1">{#N/A,#N/A,FALSE,"drivers";#N/A,#N/A,FALSE,"HEADCOUNT";#N/A,#N/A,FALSE,"measurements";#N/A,#N/A,FALSE,"SUMMARY";#N/A,#N/A,FALSE,"NEWBUS";#N/A,#N/A,FALSE,"FULL";#N/A,#N/A,FALSE,"DISC";#N/A,#N/A,FALSE,"OTHEREV";#N/A,#N/A,FALSE,"DETEXP";#N/A,#N/A,FALSE,"SCM";#N/A,#N/A,FALSE,"AIC";#N/A,#N/A,FALSE,"AICREPS"}</definedName>
    <definedName name="wrn.Print." localSheetId="2" hidden="1">{#N/A,#N/A,FALSE,"Summary";#N/A,#N/A,FALSE,"IS";#N/A,#N/A,FALSE,"Bal Sheet";#N/A,#N/A,FALSE,"DCF2";#N/A,#N/A,FALSE,"DCF2_wComm";#N/A,#N/A,FALSE,"Relief Fr Royalty";#N/A,#N/A,FALSE,"Asset Charges";#N/A,#N/A,FALSE,"Royalty_Rate";#N/A,#N/A,FALSE,"Workforce";#N/A,#N/A,FALSE,"Attrition Rate";#N/A,#N/A,FALSE,"Adj_WACC";#N/A,#N/A,FALSE,"WACC"}</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localSheetId="2" hidden="1">{#N/A,#N/A,FALSE,"SECPOS";#N/A,#N/A,FALSE,"OTHER SEC HC";#N/A,#N/A,FALSE,"ASSETRACK";#N/A,#N/A,FALSE,"INDEX";#N/A,#N/A,FALSE,"PREFERRED STOCK";#N/A,#N/A,FALSE,"JOURNAL ENTRY";#N/A,#N/A,FALSE,"Notes to Security Position";#N/A,#N/A,FALSE,"UNDUE CONCEN"}</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localSheetId="2"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localSheetId="2"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x" localSheetId="6" hidden="1">#REF!</definedName>
    <definedName name="x" localSheetId="7" hidden="1">#REF!</definedName>
    <definedName name="x" localSheetId="1" hidden="1">#REF!</definedName>
    <definedName name="x" localSheetId="0" hidden="1">#REF!</definedName>
    <definedName name="x" localSheetId="2" hidden="1">#REF!</definedName>
    <definedName name="x" hidden="1">#REF!</definedName>
    <definedName name="XREF_COLUMN_1" localSheetId="6" hidden="1">#REF!</definedName>
    <definedName name="XREF_COLUMN_1" localSheetId="7" hidden="1">#REF!</definedName>
    <definedName name="XREF_COLUMN_1" localSheetId="1" hidden="1">#REF!</definedName>
    <definedName name="XREF_COLUMN_1" localSheetId="0" hidden="1">#REF!</definedName>
    <definedName name="XREF_COLUMN_1" localSheetId="2" hidden="1">#REF!</definedName>
    <definedName name="XREF_COLUMN_1" hidden="1">#REF!</definedName>
    <definedName name="XREF_COLUMN_2" localSheetId="6" hidden="1">'[14] lease agrmts &amp; lease liab.'!#REF!</definedName>
    <definedName name="XREF_COLUMN_2" localSheetId="7" hidden="1">'[14] lease agrmts &amp; lease liab.'!#REF!</definedName>
    <definedName name="XREF_COLUMN_2" localSheetId="1" hidden="1">'[14] lease agrmts &amp; lease liab.'!#REF!</definedName>
    <definedName name="XREF_COLUMN_2" localSheetId="0" hidden="1">'[14] lease agrmts &amp; lease liab.'!#REF!</definedName>
    <definedName name="XREF_COLUMN_2" localSheetId="2" hidden="1">'[14] lease agrmts &amp; lease liab.'!#REF!</definedName>
    <definedName name="XREF_COLUMN_2" hidden="1">'[14] lease agrmts &amp; lease liab.'!#REF!</definedName>
    <definedName name="XRefActiveRow" localSheetId="6" hidden="1">#REF!</definedName>
    <definedName name="XRefActiveRow" localSheetId="7" hidden="1">#REF!</definedName>
    <definedName name="XRefActiveRow" localSheetId="1" hidden="1">#REF!</definedName>
    <definedName name="XRefActiveRow" localSheetId="0" hidden="1">#REF!</definedName>
    <definedName name="XRefActiveRow" localSheetId="2" hidden="1">#REF!</definedName>
    <definedName name="XRefActiveRow" hidden="1">#REF!</definedName>
    <definedName name="XRefColumnsCount" hidden="1">2</definedName>
    <definedName name="XRefCopy1" localSheetId="6" hidden="1">#REF!</definedName>
    <definedName name="XRefCopy1" localSheetId="7" hidden="1">#REF!</definedName>
    <definedName name="XRefCopy1" localSheetId="1" hidden="1">#REF!</definedName>
    <definedName name="XRefCopy1" localSheetId="0" hidden="1">#REF!</definedName>
    <definedName name="XRefCopy1" localSheetId="2" hidden="1">#REF!</definedName>
    <definedName name="XRefCopy1" hidden="1">#REF!</definedName>
    <definedName name="XRefCopy1Row" localSheetId="6" hidden="1">#REF!</definedName>
    <definedName name="XRefCopy1Row" localSheetId="7" hidden="1">#REF!</definedName>
    <definedName name="XRefCopy1Row" localSheetId="1" hidden="1">#REF!</definedName>
    <definedName name="XRefCopy1Row" localSheetId="0" hidden="1">#REF!</definedName>
    <definedName name="XRefCopy1Row" localSheetId="2" hidden="1">#REF!</definedName>
    <definedName name="XRefCopy1Row" hidden="1">#REF!</definedName>
    <definedName name="XRefCopy2" localSheetId="6" hidden="1">#REF!</definedName>
    <definedName name="XRefCopy2" localSheetId="7" hidden="1">#REF!</definedName>
    <definedName name="XRefCopy2" localSheetId="1" hidden="1">#REF!</definedName>
    <definedName name="XRefCopy2" localSheetId="0" hidden="1">#REF!</definedName>
    <definedName name="XRefCopy2" localSheetId="2" hidden="1">#REF!</definedName>
    <definedName name="XRefCopy2" hidden="1">#REF!</definedName>
    <definedName name="XRefCopy2Row" localSheetId="6" hidden="1">#REF!</definedName>
    <definedName name="XRefCopy2Row" localSheetId="7" hidden="1">#REF!</definedName>
    <definedName name="XRefCopy2Row" localSheetId="1" hidden="1">#REF!</definedName>
    <definedName name="XRefCopy2Row" localSheetId="0" hidden="1">#REF!</definedName>
    <definedName name="XRefCopy2Row" localSheetId="2" hidden="1">#REF!</definedName>
    <definedName name="XRefCopy2Row" hidden="1">#REF!</definedName>
    <definedName name="XRefCopy3" localSheetId="6" hidden="1">'[14] lease agrmts &amp; lease liab.'!#REF!</definedName>
    <definedName name="XRefCopy3" localSheetId="7" hidden="1">'[14] lease agrmts &amp; lease liab.'!#REF!</definedName>
    <definedName name="XRefCopy3" localSheetId="1" hidden="1">'[14] lease agrmts &amp; lease liab.'!#REF!</definedName>
    <definedName name="XRefCopy3" localSheetId="0" hidden="1">'[14] lease agrmts &amp; lease liab.'!#REF!</definedName>
    <definedName name="XRefCopy3" localSheetId="2" hidden="1">'[14] lease agrmts &amp; lease liab.'!#REF!</definedName>
    <definedName name="XRefCopy3" hidden="1">'[14] lease agrmts &amp; lease liab.'!#REF!</definedName>
    <definedName name="XRefCopy3Row" localSheetId="6" hidden="1">#REF!</definedName>
    <definedName name="XRefCopy3Row" localSheetId="7" hidden="1">#REF!</definedName>
    <definedName name="XRefCopy3Row" localSheetId="1" hidden="1">#REF!</definedName>
    <definedName name="XRefCopy3Row" localSheetId="0" hidden="1">#REF!</definedName>
    <definedName name="XRefCopy3Row" localSheetId="2" hidden="1">#REF!</definedName>
    <definedName name="XRefCopy3Row" hidden="1">#REF!</definedName>
    <definedName name="XRefCopyRangeCount" hidden="1">3</definedName>
    <definedName name="XRefPaste1" localSheetId="6" hidden="1">#REF!</definedName>
    <definedName name="XRefPaste1" localSheetId="7" hidden="1">#REF!</definedName>
    <definedName name="XRefPaste1" localSheetId="1" hidden="1">#REF!</definedName>
    <definedName name="XRefPaste1" localSheetId="0" hidden="1">#REF!</definedName>
    <definedName name="XRefPaste1" localSheetId="2" hidden="1">#REF!</definedName>
    <definedName name="XRefPaste1" hidden="1">#REF!</definedName>
    <definedName name="XRefPaste1Row" localSheetId="6" hidden="1">#REF!</definedName>
    <definedName name="XRefPaste1Row" localSheetId="7" hidden="1">#REF!</definedName>
    <definedName name="XRefPaste1Row" localSheetId="1" hidden="1">#REF!</definedName>
    <definedName name="XRefPaste1Row" localSheetId="0" hidden="1">#REF!</definedName>
    <definedName name="XRefPaste1Row" localSheetId="2" hidden="1">#REF!</definedName>
    <definedName name="XRefPaste1Row" hidden="1">#REF!</definedName>
    <definedName name="XRefPasteRangeCount" hidden="1">1</definedName>
    <definedName name="y" localSheetId="6" hidden="1">'[8]Data Availability page'!#REF!</definedName>
    <definedName name="y" localSheetId="7" hidden="1">'[8]Data Availability page'!#REF!</definedName>
    <definedName name="y" localSheetId="0" hidden="1">'[8]Data Availability page'!#REF!</definedName>
    <definedName name="y" hidden="1">'[8]Data Availability pag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9" i="3" l="1"/>
  <c r="H41" i="3" s="1"/>
</calcChain>
</file>

<file path=xl/sharedStrings.xml><?xml version="1.0" encoding="utf-8"?>
<sst xmlns="http://schemas.openxmlformats.org/spreadsheetml/2006/main" count="433" uniqueCount="197">
  <si>
    <t xml:space="preserve">LPL Financial Holdings Inc. - Historical Management's Statements of Operations </t>
  </si>
  <si>
    <t>Q2 2022</t>
  </si>
  <si>
    <t>Q1 2022</t>
  </si>
  <si>
    <t>Gross Profit*</t>
  </si>
  <si>
    <t>Advisory</t>
  </si>
  <si>
    <t>Sales-based commissions</t>
  </si>
  <si>
    <t>Trailing commissions</t>
  </si>
  <si>
    <t>Advisory fees and commissions</t>
  </si>
  <si>
    <t>Advisory fees and commissions, net of payout</t>
  </si>
  <si>
    <t>Other asset-based</t>
  </si>
  <si>
    <t>Service and fee</t>
  </si>
  <si>
    <t>Transaction</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EBITDA*</t>
  </si>
  <si>
    <t>Depreciation and amortization</t>
  </si>
  <si>
    <t>INCOME BEFORE PROVISION FOR INCOME TAXES</t>
  </si>
  <si>
    <t>PROVISION FOR INCOME TAXES</t>
  </si>
  <si>
    <t>NET INCOME</t>
  </si>
  <si>
    <t>Earnings per share, diluted</t>
  </si>
  <si>
    <t>Weighted-average shares outstanding, diluted</t>
  </si>
  <si>
    <t>*Notice to Investors: Non-GAAP Financial Measures</t>
  </si>
  <si>
    <t>$ in millions</t>
  </si>
  <si>
    <t>Total revenue</t>
  </si>
  <si>
    <t>Advisory and commission expense</t>
  </si>
  <si>
    <t>Brokerage, clearing and exchange expense</t>
  </si>
  <si>
    <t>Gross Profit</t>
  </si>
  <si>
    <t>Production-based payout</t>
  </si>
  <si>
    <t>Interest income and other, net</t>
  </si>
  <si>
    <t>Total expense</t>
  </si>
  <si>
    <t>Amortization of other intangibles</t>
  </si>
  <si>
    <t>Brokerage, clearing and exchange</t>
  </si>
  <si>
    <t>Interest expense on borrowings</t>
  </si>
  <si>
    <t>Core G&amp;A</t>
  </si>
  <si>
    <t>Amount</t>
  </si>
  <si>
    <t>Per Share</t>
  </si>
  <si>
    <t>Net income / earnings per diluted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Services Group</t>
  </si>
  <si>
    <t>Purchased Money Market Funds</t>
  </si>
  <si>
    <t>Total Organic Net New Assets</t>
  </si>
  <si>
    <t>LPL Financial Holdings Inc. - Productivity Metrics</t>
  </si>
  <si>
    <t>Promotional</t>
  </si>
  <si>
    <t>Regulatory</t>
  </si>
  <si>
    <t>Market Drivers</t>
  </si>
  <si>
    <t>(Average bps, unless noted)</t>
  </si>
  <si>
    <t>Organic net new advisory assets</t>
  </si>
  <si>
    <t>Organic net new brokerage assets</t>
  </si>
  <si>
    <t>Insured cash account sweep</t>
  </si>
  <si>
    <t>Deposit cash account sweep</t>
  </si>
  <si>
    <t>Money market sweep</t>
  </si>
  <si>
    <t>Professional Services</t>
  </si>
  <si>
    <t>Business Optimizers</t>
  </si>
  <si>
    <t>Planning &amp; Advice</t>
  </si>
  <si>
    <t>Total Services Group subscriptions</t>
  </si>
  <si>
    <t>($ in thousands, unless noted)</t>
  </si>
  <si>
    <t>(End of period $ in billions, unless noted)</t>
  </si>
  <si>
    <t>Net new organic advisory assets</t>
  </si>
  <si>
    <t>Net new organic brokerage assets</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EBIT ROA (bps)</t>
  </si>
  <si>
    <t>Operating Expense ROA (bps)</t>
  </si>
  <si>
    <t>Operating Expenses (bps)</t>
  </si>
  <si>
    <t>Gross Profit ROA (bps)</t>
  </si>
  <si>
    <t>Gross Profit (bps)</t>
  </si>
  <si>
    <t>Assets by Platform</t>
  </si>
  <si>
    <t>Brokerage assets</t>
  </si>
  <si>
    <t>LPL Financial Holdings Inc. - Key Business and Financial Metrics</t>
  </si>
  <si>
    <t>Advisors</t>
  </si>
  <si>
    <t>Net new advisors</t>
  </si>
  <si>
    <t>Capital Management ($ in millions)</t>
  </si>
  <si>
    <t>Share repurchases</t>
  </si>
  <si>
    <t>Dividends</t>
  </si>
  <si>
    <t>Total Capital Returned</t>
  </si>
  <si>
    <t>Independent RIA net new advisory assets</t>
  </si>
  <si>
    <t>Q3 2022</t>
  </si>
  <si>
    <t>LPL Financial Holdings Inc. - Key Operating Metrics</t>
  </si>
  <si>
    <t>LPL Financial Holdings Inc. - Monthly Key Operating Metrics</t>
  </si>
  <si>
    <t>Interest income, net</t>
  </si>
  <si>
    <t>Total client accounts (in millions)</t>
  </si>
  <si>
    <t>Net new advisory assets</t>
  </si>
  <si>
    <t>Net new brokerage assets</t>
  </si>
  <si>
    <t>Advisory assets</t>
  </si>
  <si>
    <t>Centrally managed net new advisory assets</t>
  </si>
  <si>
    <t>Advisory and commission</t>
  </si>
  <si>
    <t>Q4 2022</t>
  </si>
  <si>
    <t>Endnotes</t>
  </si>
  <si>
    <t>Services Group advisor count</t>
  </si>
  <si>
    <t>(End of period $ in billions)</t>
  </si>
  <si>
    <t>Q1 2023</t>
  </si>
  <si>
    <t>Adjusted EPS*</t>
  </si>
  <si>
    <t>Mar 2023</t>
  </si>
  <si>
    <t>Net new acquired advisory assets</t>
  </si>
  <si>
    <t>Net new acquired brokerage assets</t>
  </si>
  <si>
    <t>Total Acquired Net New Assets</t>
  </si>
  <si>
    <t>† Total net new assets include acquired net new assets for the periods presented below:</t>
  </si>
  <si>
    <r>
      <rPr>
        <i/>
        <sz val="8"/>
        <rFont val="Arial"/>
        <family val="2"/>
      </rPr>
      <t xml:space="preserve">  </t>
    </r>
    <r>
      <rPr>
        <b/>
        <i/>
        <u/>
        <sz val="8"/>
        <rFont val="Arial"/>
        <family val="2"/>
      </rPr>
      <t>Acquired Net New Assets</t>
    </r>
  </si>
  <si>
    <t>Adjusted net income / adjusted EPS</t>
  </si>
  <si>
    <t>Employee deferred compensation</t>
  </si>
  <si>
    <r>
      <t>Employee deferred compensation</t>
    </r>
    <r>
      <rPr>
        <vertAlign val="superscript"/>
        <sz val="10"/>
        <rFont val="Arial"/>
        <family val="2"/>
      </rPr>
      <t>(1)</t>
    </r>
  </si>
  <si>
    <t>Plus (Less): Advisor deferred compensation</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3 of this presentation.</t>
  </si>
  <si>
    <t>(1) During the first quarter of 2023, the Company updated its presentation of employee deferred compensation to be consistent with its presentation of advisor deferred compensation. As a result, gains or losses related to market fluctuations on advisor and employee deferred compensation plans are presented in the same line item as the related increase or decrease in compensation expense for purposes of Management's Statements of Operations. This change has not been applied retroactively as the impact on prior periods was not material.</t>
  </si>
  <si>
    <t>Q2 2023</t>
  </si>
  <si>
    <t>May 2023</t>
  </si>
  <si>
    <t>Jun 2023</t>
  </si>
  <si>
    <t>Apr 2023</t>
  </si>
  <si>
    <r>
      <t>Total Organic Net New Assets</t>
    </r>
    <r>
      <rPr>
        <vertAlign val="superscript"/>
        <sz val="10"/>
        <rFont val="Arial"/>
        <family val="2"/>
      </rPr>
      <t>‡</t>
    </r>
  </si>
  <si>
    <t>Q3 2023</t>
  </si>
  <si>
    <t>Jul 2023</t>
  </si>
  <si>
    <t>Aug 2023</t>
  </si>
  <si>
    <t>Sep 2023</t>
  </si>
  <si>
    <t>Average Total Brokerage &amp; Advisory Assets ($ in billions)</t>
  </si>
  <si>
    <r>
      <t>Assets</t>
    </r>
    <r>
      <rPr>
        <vertAlign val="superscript"/>
        <sz val="10"/>
        <rFont val="Arial"/>
        <family val="2"/>
      </rPr>
      <t>(3)</t>
    </r>
  </si>
  <si>
    <r>
      <t>Centrally managed assets</t>
    </r>
    <r>
      <rPr>
        <vertAlign val="superscript"/>
        <sz val="10"/>
        <rFont val="Arial"/>
        <family val="2"/>
      </rPr>
      <t>(4)</t>
    </r>
  </si>
  <si>
    <r>
      <t>Corporate advisory assets</t>
    </r>
    <r>
      <rPr>
        <vertAlign val="superscript"/>
        <sz val="10"/>
        <rFont val="Arial"/>
        <family val="2"/>
      </rPr>
      <t>(5)</t>
    </r>
  </si>
  <si>
    <r>
      <t>Independent RIA advisory assets</t>
    </r>
    <r>
      <rPr>
        <vertAlign val="superscript"/>
        <sz val="10"/>
        <rFont val="Arial"/>
        <family val="2"/>
      </rPr>
      <t>(5)</t>
    </r>
  </si>
  <si>
    <r>
      <t>Total Net New Assets</t>
    </r>
    <r>
      <rPr>
        <vertAlign val="superscript"/>
        <sz val="10"/>
        <rFont val="Arial"/>
        <family val="2"/>
      </rPr>
      <t>(6)(7)†</t>
    </r>
  </si>
  <si>
    <r>
      <t>Net brokerage to advisory conversions</t>
    </r>
    <r>
      <rPr>
        <vertAlign val="superscript"/>
        <sz val="10"/>
        <rFont val="Arial"/>
        <family val="2"/>
      </rPr>
      <t>(8)</t>
    </r>
  </si>
  <si>
    <r>
      <t>Client Cash Balances</t>
    </r>
    <r>
      <rPr>
        <vertAlign val="superscript"/>
        <sz val="10"/>
        <rFont val="Arial"/>
        <family val="2"/>
      </rPr>
      <t>(9)</t>
    </r>
  </si>
  <si>
    <t>(3) Consists of total advisory and brokerage assets under custody at the Company's broker-dealer subsidiary, LPL Financial LLC ("LPL Financial").</t>
  </si>
  <si>
    <t>(4) Consists of advisory assets in LPL Financial’s Model Wealth Portfolios, Optimum Market Portfolios, Personal Wealth Portfolios and Guided Wealth Portfolios platforms.</t>
  </si>
  <si>
    <t>(6)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7) Total net new assets includes acquired net new assets.</t>
  </si>
  <si>
    <t>(8) Consists of existing custodied accounts that converted from brokerage to advisory, less existing custodied assets that converted from advisory to brokerage.</t>
  </si>
  <si>
    <t>Core G&amp;A consists of total expense less the following expenses: advisory and commission; depreciation and amortization; interest expense on borrowings; brokerage, clearing and exchange; amortization of other intangibles; market fluctuations on employee deferred compensation; promotional (ongoing); employee share-based compensation; regulatory charges; and acquisition cost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3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Note: Totals may not foot due to rounding. All periods are based on the trailing twelve months. EBIT ROA excludes Acquisition costs and Regulatory charges that are excluded from Adjusted Net Income, as outlined on page 3.</t>
  </si>
  <si>
    <t>Q4 2023</t>
  </si>
  <si>
    <t>Dec 2023</t>
  </si>
  <si>
    <t>Nov 2023</t>
  </si>
  <si>
    <t>Oct 2023</t>
  </si>
  <si>
    <t>Adjusted EPS is defined as adjusted net income, a non-GAAP measure defined as net income plus the after-tax impact of amortization of other intangibles, acquisition costs and a regulatory charge in the third quarter of 2023 related to an investigation of the Company’s compliance with records preservation requirements for business-related electronic communications stored on personal devices or messaging platforms that have not been approved by the Company,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cquisition costs and a regulatory charge that management does not believe impact the Company’s ongoing operations. Adjusted net income and adjusted EP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adjusted EPS, please see page 3 of this presentation.</t>
  </si>
  <si>
    <t>Corporate RIA net new advisory assets</t>
  </si>
  <si>
    <t>(9) During the second quarter of 2022, the Company updated its definition of client cash balances to include client cash accounts and exclude purchased money market funds. Client cash account ("CCA") balances include cash that clients have deposited with LPL Financial that is included in Client payables in the consolidated balance sheets. The following table presents purchased money market fund balances for the periods presented:</t>
  </si>
  <si>
    <r>
      <t>Regulatory charges</t>
    </r>
    <r>
      <rPr>
        <vertAlign val="superscript"/>
        <sz val="10"/>
        <rFont val="Arial"/>
        <family val="2"/>
      </rPr>
      <t>(2)</t>
    </r>
  </si>
  <si>
    <t>Q1 2024</t>
  </si>
  <si>
    <t>Feb 2024</t>
  </si>
  <si>
    <t>Jan 2024</t>
  </si>
  <si>
    <t>Mar 2024</t>
  </si>
  <si>
    <t>(14) Capital expenditures represent cash payments for property and equipment during the period.</t>
  </si>
  <si>
    <t>Adjusted EBITDA*</t>
  </si>
  <si>
    <t>Provision for income taxes</t>
  </si>
  <si>
    <t>EBITDA</t>
  </si>
  <si>
    <t>Adjusted EBITDA</t>
  </si>
  <si>
    <t>Other revenue</t>
  </si>
  <si>
    <t>Adjusted EPS, adjusted net income, gross profit, core G&amp;A, EBITDA and adjusted EBITDA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For the quarter ending March 31, 2024</t>
  </si>
  <si>
    <r>
      <t>Off-channel investigation</t>
    </r>
    <r>
      <rPr>
        <vertAlign val="superscript"/>
        <sz val="10"/>
        <rFont val="Arial"/>
        <family val="2"/>
      </rPr>
      <t>(2)</t>
    </r>
  </si>
  <si>
    <t>As of March 31, 2024</t>
  </si>
  <si>
    <r>
      <rPr>
        <sz val="8"/>
        <rFont val="Arial"/>
        <family val="2"/>
      </rPr>
      <t xml:space="preserve">‡ </t>
    </r>
    <r>
      <rPr>
        <b/>
        <i/>
        <u/>
        <sz val="8"/>
        <rFont val="Arial"/>
        <family val="2"/>
      </rPr>
      <t>Organic Net New Assets from Institutions</t>
    </r>
  </si>
  <si>
    <t>Total Organic Net New Assets from Institutions</t>
  </si>
  <si>
    <r>
      <t>Client cash account</t>
    </r>
    <r>
      <rPr>
        <vertAlign val="superscript"/>
        <sz val="10"/>
        <rFont val="Arial"/>
        <family val="2"/>
      </rPr>
      <t>(10)</t>
    </r>
  </si>
  <si>
    <r>
      <t>Net buy (sell) activity</t>
    </r>
    <r>
      <rPr>
        <vertAlign val="superscript"/>
        <sz val="10"/>
        <rFont val="Arial"/>
        <family val="2"/>
      </rPr>
      <t>(11)</t>
    </r>
  </si>
  <si>
    <r>
      <t>Services Group subscriptions</t>
    </r>
    <r>
      <rPr>
        <vertAlign val="superscript"/>
        <sz val="10"/>
        <rFont val="Arial"/>
        <family val="2"/>
      </rPr>
      <t>(12)</t>
    </r>
  </si>
  <si>
    <r>
      <t>AUM retention rate (quarterly annualized)</t>
    </r>
    <r>
      <rPr>
        <vertAlign val="superscript"/>
        <sz val="10"/>
        <rFont val="Arial"/>
        <family val="2"/>
      </rPr>
      <t>(13)</t>
    </r>
  </si>
  <si>
    <r>
      <t>Capital expenditures</t>
    </r>
    <r>
      <rPr>
        <vertAlign val="superscript"/>
        <sz val="10"/>
        <rFont val="Arial"/>
        <family val="2"/>
      </rPr>
      <t>(14)</t>
    </r>
  </si>
  <si>
    <r>
      <t>Acquisitions, net</t>
    </r>
    <r>
      <rPr>
        <vertAlign val="superscript"/>
        <sz val="10"/>
        <rFont val="Arial"/>
        <family val="2"/>
      </rPr>
      <t>(15)</t>
    </r>
  </si>
  <si>
    <t>(11) Represents the amount of securities purchased less the amount of securities sold in client accounts custodied with LPL Financial.</t>
  </si>
  <si>
    <t>(12) Refers to active subscriptions related to professional services offerings (CFO Solutions, Marketing Solutions, Admin Solutions, Advisor Institute, Bookkeeping, Partial Book Sales and CFO Essentials) and business optimizer offerings (M&amp;A Solutions, Digital Office, Resilience Plans and Assurance Plans), as well as planning and advice services (Paraplanning, Tax Planning and High Net Worth Services) for which subscriptions are the number of advisors using the service.</t>
  </si>
  <si>
    <t>(13) Reflects retention of total advisory and brokerage assets, calculated by deducting quarterly annualized attrition from total advisory and brokerage assets, divided by the prior-quarter total advisory and brokerage assets.</t>
  </si>
  <si>
    <t>Net income</t>
  </si>
  <si>
    <t>Client cash on Management's Statement of Operations</t>
  </si>
  <si>
    <t>Interest income on CCA balances segregated under federal or other regulations</t>
  </si>
  <si>
    <t>Client cash on Condensed Consolidated Statements of Income</t>
  </si>
  <si>
    <t>Interest income, net on Management's Statement of Operations</t>
  </si>
  <si>
    <t>Other revenue on Management's Statement of Operations</t>
  </si>
  <si>
    <t>(5) Assets on the Company's corporate advisory platform are serviced by investment advisor representatives of LPL Financial. Assets on the Company's independent RIA advisory platform are serviced by investment advisor representatives of separate registered investment advisor firms rather than representatives of LPL Financial.</t>
  </si>
  <si>
    <t>(10) During the first quarter of 2024, the Company updated its definition of the client cash account balances to exclude other client payables. Prior period disclosures have been updated to reflect this change as applicable.</t>
  </si>
  <si>
    <t>(15) Acquisitions, net reperesents cash paid for acquisitions, net of cash acquired during the period.</t>
  </si>
  <si>
    <t>EBITDA is defined as net income plus interest expense on borrowings, provision for income taxes, depreciation and amortization, and amortization of other intangibles. Adjusted EBITDA is defined as EBITDA, a non-GAAP measure, plus acquisition costs and a regulatory charge in the third quarter of 2023 related to an investigation of the Company’s compliance with records preservation requirements for business-related electronic communications stored on personal devices or messaging platforms that have not been approved by the Company. The Company presents EBITDA and adjusted EBITDA because management believes that they can be useful financial metrics in understanding the Company’s earnings from operations. EBITDA and adjusted EBITDA are not measures of the Company's financial performance under GAAP and should not be considered as alternatives to net income or any other performance measure derived in accordance with GAAP. For a reconciliation of net income to EBITDA and adjusted EBITDA, please see page 3.</t>
  </si>
  <si>
    <t>Interest income, net on Condensed Consolidated Statements of Income</t>
  </si>
  <si>
    <t>Deferred compensation</t>
  </si>
  <si>
    <t>Other revenue on Condensed Consolidated Statements of Income</t>
  </si>
  <si>
    <t>Non-GAAP Financial and Other Measures</t>
  </si>
  <si>
    <t>(2) In 2023, the SEC proposed a potential settlement with the Company to resolve its civil investigation of the Company's compliance with records preservation requirements for business-related electronic communications stored on personal devices or messaging platforms that have not been approved by the Company. Under the SEC's proposed resolution, the Company would pay a $50.0 million civil monetary penalty. As a result, the Company recorded $40.0 million in regulatory charges during the three months ended September 30, 2023 to reflect the amount of the penalty that is not covered by the Company's captive insurance subsidiary. On March 22, 2024, the Company reached a settlement in principle with the staff of the SEC to resolve its civil investigation. The Company expects to pay the civil monetary penalty of $50 million during the second quarter of 2024. The settlement in principle remains subject to the negotiation of definitive documentation and approval by the SE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quot;~$&quot;0&quot;M&quot;"/>
    <numFmt numFmtId="174" formatCode="0.000%"/>
    <numFmt numFmtId="175" formatCode="0.0_)"/>
  </numFmts>
  <fonts count="31" x14ac:knownFonts="1">
    <font>
      <sz val="11"/>
      <color theme="1"/>
      <name val="Calibri"/>
      <family val="2"/>
      <scheme val="minor"/>
    </font>
    <font>
      <sz val="11"/>
      <color theme="1"/>
      <name val="Arial"/>
      <family val="2"/>
    </font>
    <font>
      <sz val="11"/>
      <color theme="1"/>
      <name val="Arial"/>
      <family val="2"/>
    </font>
    <font>
      <b/>
      <sz val="11"/>
      <color theme="1"/>
      <name val="Arial"/>
      <family val="2"/>
    </font>
    <font>
      <sz val="11"/>
      <color theme="1"/>
      <name val="Calibri"/>
      <family val="2"/>
      <scheme val="minor"/>
    </font>
    <font>
      <b/>
      <sz val="12"/>
      <color theme="1"/>
      <name val="Arial"/>
      <family val="2"/>
    </font>
    <font>
      <sz val="10"/>
      <color theme="1"/>
      <name val="Arial"/>
      <family val="2"/>
    </font>
    <font>
      <b/>
      <sz val="8"/>
      <color rgb="FFFFFFFF"/>
      <name val="Arial"/>
      <family val="2"/>
    </font>
    <font>
      <b/>
      <sz val="10"/>
      <color theme="0"/>
      <name val="Arial"/>
      <family val="2"/>
    </font>
    <font>
      <b/>
      <sz val="10"/>
      <color rgb="FFFFFFFF"/>
      <name val="Arial"/>
      <family val="2"/>
    </font>
    <font>
      <b/>
      <sz val="10"/>
      <name val="Arial"/>
      <family val="2"/>
    </font>
    <font>
      <sz val="10"/>
      <color rgb="FF000000"/>
      <name val="Arial"/>
      <family val="2"/>
    </font>
    <font>
      <sz val="10"/>
      <name val="Arial"/>
      <family val="2"/>
    </font>
    <font>
      <b/>
      <sz val="10"/>
      <color rgb="FF000000"/>
      <name val="Arial"/>
      <family val="2"/>
    </font>
    <font>
      <sz val="11"/>
      <name val="Calibri"/>
      <family val="2"/>
      <scheme val="minor"/>
    </font>
    <font>
      <sz val="9"/>
      <name val="Arial"/>
      <family val="2"/>
    </font>
    <font>
      <sz val="11"/>
      <name val="Arial"/>
      <family val="2"/>
    </font>
    <font>
      <b/>
      <i/>
      <u/>
      <sz val="10"/>
      <name val="Arial"/>
      <family val="2"/>
    </font>
    <font>
      <b/>
      <i/>
      <u/>
      <sz val="8"/>
      <name val="Arial"/>
      <family val="2"/>
    </font>
    <font>
      <sz val="8"/>
      <name val="Arial"/>
      <family val="2"/>
    </font>
    <font>
      <b/>
      <sz val="8"/>
      <name val="Arial"/>
      <family val="2"/>
    </font>
    <font>
      <b/>
      <sz val="12"/>
      <name val="Arial"/>
      <family val="2"/>
    </font>
    <font>
      <b/>
      <sz val="8"/>
      <color theme="0"/>
      <name val="Arial"/>
      <family val="2"/>
    </font>
    <font>
      <sz val="12"/>
      <color theme="1"/>
      <name val="Arial"/>
      <family val="2"/>
    </font>
    <font>
      <sz val="12"/>
      <color theme="1"/>
      <name val="Calibri"/>
      <family val="2"/>
      <scheme val="minor"/>
    </font>
    <font>
      <vertAlign val="superscript"/>
      <sz val="10"/>
      <name val="Arial"/>
      <family val="2"/>
    </font>
    <font>
      <sz val="10"/>
      <color rgb="FFFF0000"/>
      <name val="Arial"/>
      <family val="2"/>
    </font>
    <font>
      <i/>
      <sz val="8"/>
      <name val="Arial"/>
      <family val="2"/>
    </font>
    <font>
      <sz val="12"/>
      <name val="Arial"/>
      <family val="2"/>
    </font>
    <font>
      <sz val="11"/>
      <color rgb="FFFF0000"/>
      <name val="Arial"/>
      <family val="2"/>
    </font>
    <font>
      <b/>
      <sz val="10"/>
      <color rgb="FFFF0000"/>
      <name val="Arial"/>
      <family val="2"/>
    </font>
  </fonts>
  <fills count="5">
    <fill>
      <patternFill patternType="none"/>
    </fill>
    <fill>
      <patternFill patternType="gray125"/>
    </fill>
    <fill>
      <patternFill patternType="solid">
        <fgColor theme="3" tint="-0.499984740745262"/>
        <bgColor indexed="64"/>
      </patternFill>
    </fill>
    <fill>
      <patternFill patternType="solid">
        <fgColor rgb="FFDBDBDB"/>
        <bgColor indexed="64"/>
      </patternFill>
    </fill>
    <fill>
      <patternFill patternType="solid">
        <fgColor theme="1"/>
        <bgColor indexed="64"/>
      </patternFill>
    </fill>
  </fills>
  <borders count="12">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auto="1"/>
      </top>
      <bottom/>
      <diagonal/>
    </border>
    <border>
      <left/>
      <right/>
      <top style="medium">
        <color indexed="64"/>
      </top>
      <bottom style="double">
        <color indexed="64"/>
      </bottom>
      <diagonal/>
    </border>
    <border>
      <left/>
      <right/>
      <top/>
      <bottom style="medium">
        <color indexed="64"/>
      </bottom>
      <diagonal/>
    </border>
    <border>
      <left style="thin">
        <color theme="0"/>
      </left>
      <right style="thin">
        <color theme="0"/>
      </right>
      <top/>
      <bottom/>
      <diagonal/>
    </border>
  </borders>
  <cellStyleXfs count="5">
    <xf numFmtId="0" fontId="0" fillId="0" borderId="0"/>
    <xf numFmtId="43" fontId="4" fillId="0" borderId="0" applyFont="0" applyFill="0" applyBorder="0" applyAlignment="0" applyProtection="0"/>
    <xf numFmtId="9" fontId="4" fillId="0" borderId="0" applyFont="0" applyFill="0" applyBorder="0" applyAlignment="0" applyProtection="0"/>
    <xf numFmtId="0" fontId="1" fillId="0" borderId="0"/>
    <xf numFmtId="44" fontId="4" fillId="0" borderId="0" applyFont="0" applyFill="0" applyBorder="0" applyAlignment="0" applyProtection="0"/>
  </cellStyleXfs>
  <cellXfs count="187">
    <xf numFmtId="0" fontId="0" fillId="0" borderId="0" xfId="0"/>
    <xf numFmtId="0" fontId="2" fillId="0" borderId="0" xfId="0" applyFont="1"/>
    <xf numFmtId="0" fontId="5" fillId="0" borderId="1" xfId="0" applyFont="1" applyBorder="1"/>
    <xf numFmtId="0" fontId="6" fillId="0" borderId="2" xfId="0" applyFont="1" applyBorder="1"/>
    <xf numFmtId="0" fontId="6" fillId="0" borderId="0" xfId="0" applyFont="1"/>
    <xf numFmtId="0" fontId="7" fillId="2" borderId="3" xfId="0" applyFont="1" applyFill="1" applyBorder="1" applyAlignment="1">
      <alignment horizontal="left" vertical="center" wrapText="1"/>
    </xf>
    <xf numFmtId="0" fontId="8" fillId="2" borderId="4" xfId="0" quotePrefix="1" applyFont="1" applyFill="1" applyBorder="1" applyAlignment="1">
      <alignment horizontal="center" vertical="center" wrapText="1"/>
    </xf>
    <xf numFmtId="0" fontId="9" fillId="2" borderId="4" xfId="0" applyFont="1" applyFill="1" applyBorder="1" applyAlignment="1">
      <alignment horizontal="center" vertical="center" wrapText="1"/>
    </xf>
    <xf numFmtId="0" fontId="10" fillId="0" borderId="0" xfId="0" applyFont="1" applyAlignment="1">
      <alignment horizontal="left" vertical="center" wrapText="1"/>
    </xf>
    <xf numFmtId="0" fontId="11" fillId="0" borderId="0" xfId="0" applyFont="1" applyAlignment="1">
      <alignment horizontal="left" vertical="center" wrapText="1" indent="1"/>
    </xf>
    <xf numFmtId="165" fontId="12" fillId="0" borderId="0" xfId="1" applyNumberFormat="1" applyFont="1" applyFill="1" applyBorder="1" applyAlignment="1">
      <alignment vertical="center" wrapText="1"/>
    </xf>
    <xf numFmtId="165" fontId="12" fillId="0" borderId="0" xfId="1" applyNumberFormat="1" applyFont="1" applyBorder="1" applyAlignment="1">
      <alignment vertical="center" wrapText="1"/>
    </xf>
    <xf numFmtId="0" fontId="6" fillId="0" borderId="0" xfId="0" applyFont="1" applyAlignment="1">
      <alignment horizontal="left" vertical="center" wrapText="1" indent="1"/>
    </xf>
    <xf numFmtId="165" fontId="10" fillId="0" borderId="0" xfId="1" applyNumberFormat="1" applyFont="1" applyFill="1" applyBorder="1" applyAlignment="1">
      <alignment vertical="center" wrapText="1"/>
    </xf>
    <xf numFmtId="0" fontId="13" fillId="0" borderId="0" xfId="0" applyFont="1" applyAlignment="1">
      <alignment horizontal="left" vertical="center" wrapText="1"/>
    </xf>
    <xf numFmtId="165" fontId="12" fillId="0" borderId="0" xfId="0" applyNumberFormat="1" applyFont="1"/>
    <xf numFmtId="0" fontId="3" fillId="0" borderId="0" xfId="0" applyFont="1"/>
    <xf numFmtId="0" fontId="11" fillId="0" borderId="0" xfId="0" applyFont="1" applyAlignment="1">
      <alignment horizontal="left" vertical="center" wrapText="1"/>
    </xf>
    <xf numFmtId="166" fontId="12" fillId="0" borderId="0" xfId="0" applyNumberFormat="1" applyFont="1" applyAlignment="1">
      <alignment vertical="center" wrapText="1"/>
    </xf>
    <xf numFmtId="0" fontId="9" fillId="0" borderId="0" xfId="0" applyFont="1" applyAlignment="1">
      <alignment horizontal="left" vertical="center" wrapText="1" indent="1"/>
    </xf>
    <xf numFmtId="165" fontId="2" fillId="0" borderId="0" xfId="0" applyNumberFormat="1" applyFont="1"/>
    <xf numFmtId="0" fontId="2" fillId="0" borderId="0" xfId="0" applyFont="1" applyAlignment="1">
      <alignment vertical="top"/>
    </xf>
    <xf numFmtId="0" fontId="12" fillId="0" borderId="0" xfId="0" applyFont="1"/>
    <xf numFmtId="0" fontId="10" fillId="0" borderId="0" xfId="0" quotePrefix="1" applyFont="1" applyAlignment="1">
      <alignment horizontal="right"/>
    </xf>
    <xf numFmtId="0" fontId="10" fillId="0" borderId="0" xfId="0" applyFont="1" applyAlignment="1">
      <alignment horizontal="right"/>
    </xf>
    <xf numFmtId="37" fontId="12" fillId="3" borderId="0" xfId="0" applyNumberFormat="1" applyFont="1" applyFill="1" applyAlignment="1">
      <alignment horizontal="left" indent="1"/>
    </xf>
    <xf numFmtId="5" fontId="12" fillId="3" borderId="8" xfId="0" applyNumberFormat="1" applyFont="1" applyFill="1" applyBorder="1" applyAlignment="1">
      <alignment horizontal="right"/>
    </xf>
    <xf numFmtId="37" fontId="12" fillId="0" borderId="0" xfId="0" applyNumberFormat="1" applyFont="1" applyAlignment="1">
      <alignment horizontal="left" indent="1"/>
    </xf>
    <xf numFmtId="37" fontId="12" fillId="0" borderId="0" xfId="1" applyNumberFormat="1" applyFont="1" applyFill="1" applyAlignment="1"/>
    <xf numFmtId="37" fontId="12" fillId="3" borderId="0" xfId="1" applyNumberFormat="1" applyFont="1" applyFill="1" applyAlignment="1"/>
    <xf numFmtId="0" fontId="10" fillId="0" borderId="0" xfId="0" applyFont="1"/>
    <xf numFmtId="5" fontId="10" fillId="0" borderId="9" xfId="0" applyNumberFormat="1" applyFont="1" applyBorder="1" applyAlignment="1">
      <alignment horizontal="right"/>
    </xf>
    <xf numFmtId="5" fontId="10" fillId="0" borderId="0" xfId="0" applyNumberFormat="1" applyFont="1" applyAlignment="1">
      <alignment horizontal="right"/>
    </xf>
    <xf numFmtId="0" fontId="12" fillId="3" borderId="0" xfId="0" applyFont="1" applyFill="1" applyAlignment="1">
      <alignment horizontal="left" indent="1"/>
    </xf>
    <xf numFmtId="0" fontId="12" fillId="0" borderId="0" xfId="0" applyFont="1" applyAlignment="1">
      <alignment horizontal="left" indent="1"/>
    </xf>
    <xf numFmtId="5" fontId="10" fillId="3" borderId="9" xfId="0" applyNumberFormat="1" applyFont="1" applyFill="1" applyBorder="1" applyAlignment="1">
      <alignment horizontal="right"/>
    </xf>
    <xf numFmtId="0" fontId="14" fillId="0" borderId="0" xfId="0" applyFont="1"/>
    <xf numFmtId="0" fontId="10" fillId="0" borderId="0" xfId="0" applyFont="1" applyAlignment="1">
      <alignment wrapText="1"/>
    </xf>
    <xf numFmtId="0" fontId="12" fillId="3" borderId="0" xfId="0" applyFont="1" applyFill="1" applyAlignment="1">
      <alignment horizontal="left"/>
    </xf>
    <xf numFmtId="0" fontId="10" fillId="3" borderId="0" xfId="0" applyFont="1" applyFill="1" applyAlignment="1">
      <alignment horizontal="left"/>
    </xf>
    <xf numFmtId="37" fontId="6" fillId="0" borderId="0" xfId="0" applyNumberFormat="1" applyFont="1"/>
    <xf numFmtId="37" fontId="12" fillId="0" borderId="0" xfId="0" applyNumberFormat="1" applyFont="1" applyAlignment="1">
      <alignment horizontal="right"/>
    </xf>
    <xf numFmtId="37" fontId="12" fillId="3" borderId="0" xfId="0" applyNumberFormat="1" applyFont="1" applyFill="1" applyAlignment="1">
      <alignment horizontal="right"/>
    </xf>
    <xf numFmtId="0" fontId="10" fillId="0" borderId="0" xfId="0" applyFont="1" applyAlignment="1">
      <alignment horizontal="left"/>
    </xf>
    <xf numFmtId="0" fontId="10" fillId="0" borderId="10" xfId="0" applyFont="1" applyBorder="1" applyAlignment="1">
      <alignment horizontal="centerContinuous"/>
    </xf>
    <xf numFmtId="0" fontId="10" fillId="0" borderId="0" xfId="0" applyFont="1" applyAlignment="1">
      <alignment horizontal="center"/>
    </xf>
    <xf numFmtId="0" fontId="10" fillId="0" borderId="0" xfId="0" applyFont="1" applyAlignment="1">
      <alignment horizontal="centerContinuous"/>
    </xf>
    <xf numFmtId="7" fontId="12" fillId="3" borderId="8" xfId="0" applyNumberFormat="1" applyFont="1" applyFill="1" applyBorder="1" applyAlignment="1">
      <alignment horizontal="right"/>
    </xf>
    <xf numFmtId="39" fontId="12" fillId="0" borderId="0" xfId="1" applyNumberFormat="1" applyFont="1" applyFill="1" applyAlignment="1"/>
    <xf numFmtId="39" fontId="12" fillId="3" borderId="0" xfId="1" applyNumberFormat="1" applyFont="1" applyFill="1" applyAlignment="1"/>
    <xf numFmtId="0" fontId="15" fillId="0" borderId="0" xfId="0" applyFont="1" applyAlignment="1">
      <alignment horizontal="left"/>
    </xf>
    <xf numFmtId="0" fontId="16" fillId="0" borderId="0" xfId="0" applyFont="1"/>
    <xf numFmtId="0" fontId="5" fillId="0" borderId="0" xfId="0" applyFont="1"/>
    <xf numFmtId="167" fontId="12" fillId="0" borderId="0" xfId="0" applyNumberFormat="1" applyFont="1" applyAlignment="1">
      <alignment horizontal="right" vertical="center" wrapText="1"/>
    </xf>
    <xf numFmtId="167" fontId="10" fillId="0" borderId="5" xfId="0" applyNumberFormat="1" applyFont="1" applyBorder="1" applyAlignment="1">
      <alignment horizontal="right" vertical="center" wrapText="1"/>
    </xf>
    <xf numFmtId="167" fontId="12" fillId="0" borderId="0" xfId="0" applyNumberFormat="1" applyFont="1" applyAlignment="1">
      <alignment horizontal="right" indent="1"/>
    </xf>
    <xf numFmtId="167" fontId="17" fillId="0" borderId="0" xfId="0" applyNumberFormat="1" applyFont="1" applyAlignment="1">
      <alignment horizontal="right" vertical="center" wrapText="1"/>
    </xf>
    <xf numFmtId="167" fontId="10" fillId="0" borderId="0" xfId="0" applyNumberFormat="1" applyFont="1" applyAlignment="1">
      <alignment horizontal="right" vertical="center" wrapText="1"/>
    </xf>
    <xf numFmtId="167" fontId="10" fillId="0" borderId="2" xfId="0" applyNumberFormat="1" applyFont="1" applyBorder="1" applyAlignment="1">
      <alignment horizontal="right" vertical="center" wrapText="1"/>
    </xf>
    <xf numFmtId="0" fontId="17" fillId="0" borderId="0" xfId="0" applyFont="1" applyAlignment="1">
      <alignment vertical="center" wrapText="1"/>
    </xf>
    <xf numFmtId="0" fontId="12" fillId="0" borderId="0" xfId="0" applyFont="1" applyAlignment="1">
      <alignment horizontal="left" vertical="center" wrapText="1" indent="1"/>
    </xf>
    <xf numFmtId="38" fontId="12" fillId="0" borderId="0" xfId="0" applyNumberFormat="1" applyFont="1" applyAlignment="1">
      <alignment horizontal="right" vertical="center" wrapText="1"/>
    </xf>
    <xf numFmtId="0" fontId="18" fillId="0" borderId="0" xfId="0" applyFont="1" applyAlignment="1">
      <alignment vertical="center" wrapText="1"/>
    </xf>
    <xf numFmtId="167" fontId="19" fillId="0" borderId="0" xfId="0" applyNumberFormat="1" applyFont="1" applyAlignment="1">
      <alignment horizontal="right" vertical="center" wrapText="1"/>
    </xf>
    <xf numFmtId="0" fontId="19" fillId="0" borderId="0" xfId="0" applyFont="1" applyAlignment="1">
      <alignment horizontal="left" vertical="center" wrapText="1" indent="1"/>
    </xf>
    <xf numFmtId="0" fontId="20" fillId="0" borderId="0" xfId="0" applyFont="1" applyAlignment="1">
      <alignment horizontal="left" vertical="center" wrapText="1" indent="2"/>
    </xf>
    <xf numFmtId="9" fontId="2" fillId="0" borderId="0" xfId="2" applyFont="1"/>
    <xf numFmtId="167" fontId="2" fillId="0" borderId="0" xfId="0" applyNumberFormat="1" applyFont="1"/>
    <xf numFmtId="167" fontId="10" fillId="0" borderId="5" xfId="0" applyNumberFormat="1" applyFont="1" applyBorder="1" applyAlignment="1">
      <alignment horizontal="right" wrapText="1"/>
    </xf>
    <xf numFmtId="167" fontId="16" fillId="0" borderId="0" xfId="0" applyNumberFormat="1" applyFont="1" applyAlignment="1">
      <alignment horizontal="right"/>
    </xf>
    <xf numFmtId="167" fontId="12" fillId="0" borderId="0" xfId="0" applyNumberFormat="1" applyFont="1" applyAlignment="1">
      <alignment horizontal="center" vertical="center" wrapText="1"/>
    </xf>
    <xf numFmtId="167" fontId="12" fillId="0" borderId="0" xfId="2" applyNumberFormat="1" applyFont="1" applyFill="1" applyBorder="1" applyAlignment="1">
      <alignment horizontal="right" vertical="center" wrapText="1"/>
    </xf>
    <xf numFmtId="37" fontId="12" fillId="0" borderId="0" xfId="0" applyNumberFormat="1" applyFont="1" applyAlignment="1">
      <alignment horizontal="right" vertical="center" wrapText="1"/>
    </xf>
    <xf numFmtId="171" fontId="10" fillId="0" borderId="0" xfId="1" applyNumberFormat="1" applyFont="1" applyFill="1" applyBorder="1" applyAlignment="1">
      <alignment vertical="center" wrapText="1"/>
    </xf>
    <xf numFmtId="172" fontId="12" fillId="0" borderId="0" xfId="2" applyNumberFormat="1" applyFont="1" applyFill="1" applyBorder="1" applyAlignment="1">
      <alignment vertical="center" wrapText="1"/>
    </xf>
    <xf numFmtId="172" fontId="12" fillId="0" borderId="0" xfId="2" applyNumberFormat="1" applyFont="1" applyFill="1" applyBorder="1"/>
    <xf numFmtId="172" fontId="12" fillId="0" borderId="0" xfId="2" applyNumberFormat="1" applyFont="1" applyBorder="1" applyAlignment="1">
      <alignment vertical="center" wrapText="1"/>
    </xf>
    <xf numFmtId="165" fontId="10" fillId="0" borderId="0" xfId="1" applyNumberFormat="1" applyFont="1" applyBorder="1" applyAlignment="1">
      <alignment vertical="center" wrapText="1"/>
    </xf>
    <xf numFmtId="42" fontId="10" fillId="0" borderId="0" xfId="0" applyNumberFormat="1" applyFont="1" applyAlignment="1">
      <alignment vertical="center" wrapText="1"/>
    </xf>
    <xf numFmtId="173" fontId="12" fillId="0" borderId="0" xfId="1" applyNumberFormat="1" applyFont="1" applyFill="1" applyBorder="1" applyAlignment="1">
      <alignment vertical="center" wrapText="1"/>
    </xf>
    <xf numFmtId="0" fontId="12" fillId="0" borderId="0" xfId="0" applyFont="1" applyAlignment="1">
      <alignment horizontal="left" vertical="center" wrapText="1"/>
    </xf>
    <xf numFmtId="0" fontId="10" fillId="0" borderId="0" xfId="0" applyFont="1" applyAlignment="1">
      <alignment horizontal="left" vertical="center" wrapText="1" indent="2"/>
    </xf>
    <xf numFmtId="0" fontId="12" fillId="0" borderId="0" xfId="0" applyFont="1" applyAlignment="1">
      <alignment vertical="center" wrapText="1"/>
    </xf>
    <xf numFmtId="0" fontId="10" fillId="0" borderId="0" xfId="0" applyFont="1" applyAlignment="1">
      <alignment vertical="center" wrapText="1"/>
    </xf>
    <xf numFmtId="0" fontId="12" fillId="0" borderId="0" xfId="0" applyFont="1" applyAlignment="1">
      <alignment horizontal="left" vertical="center" indent="1"/>
    </xf>
    <xf numFmtId="0" fontId="12" fillId="0" borderId="0" xfId="0" applyFont="1" applyAlignment="1">
      <alignment horizontal="left" vertical="center" wrapText="1" indent="2"/>
    </xf>
    <xf numFmtId="0" fontId="10" fillId="0" borderId="0" xfId="0" applyFont="1" applyAlignment="1">
      <alignment horizontal="left" vertical="center" wrapText="1" indent="1"/>
    </xf>
    <xf numFmtId="0" fontId="21" fillId="0" borderId="1" xfId="0" applyFont="1" applyBorder="1"/>
    <xf numFmtId="5" fontId="15" fillId="0" borderId="0" xfId="0" applyNumberFormat="1" applyFont="1" applyAlignment="1">
      <alignment horizontal="right"/>
    </xf>
    <xf numFmtId="170" fontId="12" fillId="0" borderId="0" xfId="1" applyNumberFormat="1" applyFont="1" applyFill="1" applyBorder="1" applyAlignment="1">
      <alignment vertical="center" wrapText="1"/>
    </xf>
    <xf numFmtId="171" fontId="10" fillId="0" borderId="2" xfId="1" applyNumberFormat="1" applyFont="1" applyFill="1" applyBorder="1" applyAlignment="1">
      <alignment vertical="center" wrapText="1"/>
    </xf>
    <xf numFmtId="169" fontId="10" fillId="0" borderId="0" xfId="0" applyNumberFormat="1" applyFont="1" applyAlignment="1">
      <alignment horizontal="right" vertical="center" wrapText="1"/>
    </xf>
    <xf numFmtId="0" fontId="22" fillId="2" borderId="3" xfId="0" applyFont="1" applyFill="1" applyBorder="1" applyAlignment="1">
      <alignment horizontal="left" vertical="center" wrapText="1"/>
    </xf>
    <xf numFmtId="0" fontId="10" fillId="0" borderId="0" xfId="0" applyFont="1" applyAlignment="1">
      <alignment horizontal="left" vertical="center" wrapText="1" indent="3"/>
    </xf>
    <xf numFmtId="0" fontId="7" fillId="2" borderId="4" xfId="0" applyFont="1" applyFill="1" applyBorder="1" applyAlignment="1">
      <alignment horizontal="center" vertical="center" wrapText="1"/>
    </xf>
    <xf numFmtId="167" fontId="20" fillId="0" borderId="5" xfId="0" applyNumberFormat="1" applyFont="1" applyBorder="1" applyAlignment="1">
      <alignment horizontal="right" vertical="center" wrapText="1"/>
    </xf>
    <xf numFmtId="0" fontId="21" fillId="0" borderId="0" xfId="0" applyFont="1"/>
    <xf numFmtId="0" fontId="10" fillId="0" borderId="0" xfId="0" applyFont="1" applyAlignment="1">
      <alignment horizontal="left" vertical="center" indent="2"/>
    </xf>
    <xf numFmtId="0" fontId="23" fillId="0" borderId="0" xfId="0" applyFont="1"/>
    <xf numFmtId="0" fontId="24" fillId="0" borderId="0" xfId="0" applyFont="1"/>
    <xf numFmtId="0" fontId="19" fillId="0" borderId="0" xfId="0" applyFont="1"/>
    <xf numFmtId="5" fontId="6" fillId="0" borderId="0" xfId="0" applyNumberFormat="1" applyFont="1"/>
    <xf numFmtId="0" fontId="12" fillId="0" borderId="2" xfId="0" applyFont="1" applyBorder="1"/>
    <xf numFmtId="7" fontId="6" fillId="0" borderId="0" xfId="0" applyNumberFormat="1" applyFont="1"/>
    <xf numFmtId="167" fontId="6" fillId="0" borderId="0" xfId="0" applyNumberFormat="1" applyFont="1"/>
    <xf numFmtId="0" fontId="1" fillId="0" borderId="0" xfId="0" applyFont="1"/>
    <xf numFmtId="173" fontId="26" fillId="0" borderId="0" xfId="1" applyNumberFormat="1" applyFont="1" applyFill="1" applyBorder="1" applyAlignment="1">
      <alignment vertical="center" wrapText="1"/>
    </xf>
    <xf numFmtId="0" fontId="12" fillId="0" borderId="0" xfId="0" applyFont="1" applyAlignment="1">
      <alignment vertical="top" wrapText="1"/>
    </xf>
    <xf numFmtId="38" fontId="26" fillId="0" borderId="0" xfId="0" applyNumberFormat="1" applyFont="1" applyAlignment="1">
      <alignment horizontal="right" vertical="center" wrapText="1"/>
    </xf>
    <xf numFmtId="37" fontId="26" fillId="0" borderId="0" xfId="0" applyNumberFormat="1" applyFont="1" applyAlignment="1">
      <alignment horizontal="right" vertical="center" wrapText="1"/>
    </xf>
    <xf numFmtId="0" fontId="8" fillId="4" borderId="0" xfId="0" applyFont="1" applyFill="1" applyAlignment="1">
      <alignment horizontal="center" vertical="center" wrapText="1"/>
    </xf>
    <xf numFmtId="0" fontId="28" fillId="0" borderId="0" xfId="0" applyFont="1"/>
    <xf numFmtId="0" fontId="16" fillId="0" borderId="0" xfId="0" applyFont="1" applyAlignment="1">
      <alignment vertical="top"/>
    </xf>
    <xf numFmtId="37" fontId="12" fillId="0" borderId="0" xfId="1" applyNumberFormat="1" applyFont="1" applyFill="1" applyAlignment="1">
      <alignment horizontal="right"/>
    </xf>
    <xf numFmtId="0" fontId="22" fillId="2" borderId="4" xfId="0" quotePrefix="1" applyFont="1" applyFill="1" applyBorder="1" applyAlignment="1">
      <alignment horizontal="center" vertical="center" wrapText="1"/>
    </xf>
    <xf numFmtId="168" fontId="8" fillId="2" borderId="11" xfId="0" quotePrefix="1" applyNumberFormat="1" applyFont="1" applyFill="1" applyBorder="1" applyAlignment="1">
      <alignment horizontal="center" vertical="center" wrapText="1"/>
    </xf>
    <xf numFmtId="0" fontId="8" fillId="4" borderId="0" xfId="0" applyFont="1" applyFill="1" applyAlignment="1">
      <alignment vertical="center" wrapText="1"/>
    </xf>
    <xf numFmtId="9" fontId="2" fillId="0" borderId="0" xfId="2" applyFont="1" applyFill="1"/>
    <xf numFmtId="172" fontId="2" fillId="0" borderId="0" xfId="2" applyNumberFormat="1" applyFont="1" applyFill="1"/>
    <xf numFmtId="172" fontId="2" fillId="0" borderId="0" xfId="0" applyNumberFormat="1" applyFont="1"/>
    <xf numFmtId="0" fontId="10" fillId="3" borderId="0" xfId="0" applyFont="1" applyFill="1"/>
    <xf numFmtId="165" fontId="12" fillId="0" borderId="0" xfId="0" applyNumberFormat="1" applyFont="1" applyAlignment="1">
      <alignment horizontal="right"/>
    </xf>
    <xf numFmtId="9" fontId="10" fillId="0" borderId="0" xfId="2" applyFont="1" applyFill="1" applyBorder="1" applyAlignment="1">
      <alignment horizontal="right" vertical="center" wrapText="1"/>
    </xf>
    <xf numFmtId="174" fontId="2" fillId="0" borderId="0" xfId="2" applyNumberFormat="1" applyFont="1" applyFill="1"/>
    <xf numFmtId="0" fontId="19" fillId="0" borderId="0" xfId="0" applyFont="1" applyAlignment="1">
      <alignment vertical="center" wrapText="1"/>
    </xf>
    <xf numFmtId="0" fontId="29" fillId="0" borderId="0" xfId="0" applyFont="1"/>
    <xf numFmtId="37" fontId="12" fillId="0" borderId="0" xfId="0" applyNumberFormat="1" applyFont="1"/>
    <xf numFmtId="0" fontId="16" fillId="0" borderId="0" xfId="0" applyFont="1" applyAlignment="1">
      <alignment horizontal="right"/>
    </xf>
    <xf numFmtId="39" fontId="12" fillId="0" borderId="0" xfId="0" applyNumberFormat="1" applyFont="1" applyAlignment="1">
      <alignment horizontal="right" vertical="center" wrapText="1"/>
    </xf>
    <xf numFmtId="0" fontId="10" fillId="0" borderId="0" xfId="0" applyFont="1" applyAlignment="1">
      <alignment horizontal="right" vertical="center" wrapText="1"/>
    </xf>
    <xf numFmtId="0" fontId="17" fillId="0" borderId="0" xfId="0" applyFont="1" applyAlignment="1">
      <alignment horizontal="right" vertical="center" wrapText="1"/>
    </xf>
    <xf numFmtId="7" fontId="10" fillId="0" borderId="9" xfId="0" applyNumberFormat="1" applyFont="1" applyBorder="1" applyAlignment="1">
      <alignment horizontal="right"/>
    </xf>
    <xf numFmtId="165" fontId="2" fillId="0" borderId="0" xfId="2" applyNumberFormat="1" applyFont="1" applyFill="1"/>
    <xf numFmtId="164" fontId="1" fillId="0" borderId="0" xfId="0" applyNumberFormat="1" applyFont="1"/>
    <xf numFmtId="5" fontId="12" fillId="3" borderId="0" xfId="0" applyNumberFormat="1" applyFont="1" applyFill="1" applyAlignment="1">
      <alignment horizontal="right"/>
    </xf>
    <xf numFmtId="168" fontId="22" fillId="2" borderId="11" xfId="0" quotePrefix="1" applyNumberFormat="1" applyFont="1" applyFill="1" applyBorder="1" applyAlignment="1">
      <alignment horizontal="center" vertical="center" wrapText="1"/>
    </xf>
    <xf numFmtId="165" fontId="10" fillId="0" borderId="0" xfId="0" applyNumberFormat="1" applyFont="1" applyAlignment="1">
      <alignment horizontal="left" vertical="center" wrapText="1"/>
    </xf>
    <xf numFmtId="165" fontId="12" fillId="0" borderId="0" xfId="1" applyNumberFormat="1" applyFont="1" applyFill="1" applyBorder="1" applyAlignment="1">
      <alignment vertical="center"/>
    </xf>
    <xf numFmtId="170" fontId="12" fillId="0" borderId="0" xfId="1" applyNumberFormat="1" applyFont="1" applyFill="1" applyBorder="1" applyAlignment="1">
      <alignment vertical="center"/>
    </xf>
    <xf numFmtId="167" fontId="12" fillId="0" borderId="0" xfId="0" applyNumberFormat="1" applyFont="1" applyAlignment="1">
      <alignment horizontal="right" vertical="center"/>
    </xf>
    <xf numFmtId="0" fontId="10" fillId="0" borderId="0" xfId="0" applyFont="1" applyAlignment="1">
      <alignment horizontal="left" vertical="center"/>
    </xf>
    <xf numFmtId="165" fontId="10" fillId="0" borderId="2" xfId="1" applyNumberFormat="1" applyFont="1" applyFill="1" applyBorder="1" applyAlignment="1">
      <alignment vertical="center"/>
    </xf>
    <xf numFmtId="172" fontId="12" fillId="0" borderId="0" xfId="2" applyNumberFormat="1" applyFont="1" applyFill="1" applyBorder="1" applyAlignment="1">
      <alignment vertical="center"/>
    </xf>
    <xf numFmtId="164" fontId="12" fillId="0" borderId="0" xfId="0" applyNumberFormat="1" applyFont="1" applyAlignment="1">
      <alignment vertical="center"/>
    </xf>
    <xf numFmtId="165" fontId="12" fillId="0" borderId="2" xfId="1" applyNumberFormat="1" applyFont="1" applyFill="1" applyBorder="1" applyAlignment="1">
      <alignment vertical="center"/>
    </xf>
    <xf numFmtId="165" fontId="12" fillId="0" borderId="1" xfId="0" quotePrefix="1" applyNumberFormat="1" applyFont="1" applyBorder="1" applyAlignment="1">
      <alignment vertical="center"/>
    </xf>
    <xf numFmtId="165" fontId="12" fillId="0" borderId="1" xfId="1" applyNumberFormat="1" applyFont="1" applyFill="1" applyBorder="1" applyAlignment="1">
      <alignment vertical="center"/>
    </xf>
    <xf numFmtId="165" fontId="10" fillId="0" borderId="0" xfId="1" applyNumberFormat="1" applyFont="1" applyFill="1" applyBorder="1" applyAlignment="1">
      <alignment vertical="center"/>
    </xf>
    <xf numFmtId="165" fontId="10" fillId="0" borderId="5" xfId="1" applyNumberFormat="1" applyFont="1" applyFill="1" applyBorder="1" applyAlignment="1">
      <alignment vertical="center"/>
    </xf>
    <xf numFmtId="165" fontId="12" fillId="0" borderId="0" xfId="0" applyNumberFormat="1" applyFont="1" applyAlignment="1">
      <alignment vertical="center"/>
    </xf>
    <xf numFmtId="42" fontId="10" fillId="0" borderId="6" xfId="0" applyNumberFormat="1" applyFont="1" applyBorder="1" applyAlignment="1">
      <alignment vertical="center"/>
    </xf>
    <xf numFmtId="166" fontId="12" fillId="0" borderId="0" xfId="0" applyNumberFormat="1" applyFont="1" applyAlignment="1">
      <alignment vertical="center"/>
    </xf>
    <xf numFmtId="165" fontId="12" fillId="0" borderId="7" xfId="1" applyNumberFormat="1" applyFont="1" applyFill="1" applyBorder="1" applyAlignment="1">
      <alignment vertical="center"/>
    </xf>
    <xf numFmtId="166" fontId="12" fillId="0" borderId="7" xfId="0" applyNumberFormat="1" applyFont="1" applyBorder="1" applyAlignment="1">
      <alignment vertical="center"/>
    </xf>
    <xf numFmtId="165" fontId="12" fillId="3" borderId="0" xfId="0" applyNumberFormat="1" applyFont="1" applyFill="1" applyAlignment="1">
      <alignment horizontal="right"/>
    </xf>
    <xf numFmtId="175" fontId="12" fillId="0" borderId="0" xfId="1" applyNumberFormat="1" applyFont="1" applyFill="1" applyBorder="1" applyAlignment="1">
      <alignment vertical="center"/>
    </xf>
    <xf numFmtId="175" fontId="10" fillId="0" borderId="2" xfId="2" applyNumberFormat="1" applyFont="1" applyFill="1" applyBorder="1" applyAlignment="1">
      <alignment vertical="center"/>
    </xf>
    <xf numFmtId="0" fontId="26" fillId="0" borderId="0" xfId="0" applyFont="1" applyAlignment="1">
      <alignment horizontal="left" indent="1"/>
    </xf>
    <xf numFmtId="0" fontId="30" fillId="0" borderId="10" xfId="0" applyFont="1" applyBorder="1" applyAlignment="1">
      <alignment horizontal="right"/>
    </xf>
    <xf numFmtId="0" fontId="10" fillId="0" borderId="10" xfId="0" quotePrefix="1" applyFont="1" applyBorder="1" applyAlignment="1">
      <alignment horizontal="right"/>
    </xf>
    <xf numFmtId="169" fontId="12" fillId="3" borderId="0" xfId="4" applyNumberFormat="1" applyFont="1" applyFill="1" applyAlignment="1"/>
    <xf numFmtId="0" fontId="12" fillId="3" borderId="0" xfId="0" applyFont="1" applyFill="1"/>
    <xf numFmtId="37" fontId="12" fillId="3" borderId="10" xfId="1" applyNumberFormat="1" applyFont="1" applyFill="1" applyBorder="1" applyAlignment="1"/>
    <xf numFmtId="0" fontId="12" fillId="3" borderId="10" xfId="0" applyFont="1" applyFill="1" applyBorder="1"/>
    <xf numFmtId="37" fontId="12" fillId="0" borderId="9" xfId="1" applyNumberFormat="1" applyFont="1" applyFill="1" applyBorder="1" applyAlignment="1"/>
    <xf numFmtId="169" fontId="10" fillId="0" borderId="9" xfId="1" applyNumberFormat="1" applyFont="1" applyFill="1" applyBorder="1" applyAlignment="1"/>
    <xf numFmtId="37" fontId="12" fillId="0" borderId="10" xfId="1" applyNumberFormat="1" applyFont="1" applyFill="1" applyBorder="1" applyAlignment="1"/>
    <xf numFmtId="0" fontId="12" fillId="0" borderId="10" xfId="0" applyFont="1" applyBorder="1"/>
    <xf numFmtId="37" fontId="12" fillId="3" borderId="9" xfId="1" applyNumberFormat="1" applyFont="1" applyFill="1" applyBorder="1" applyAlignment="1"/>
    <xf numFmtId="169" fontId="10" fillId="3" borderId="9" xfId="1" applyNumberFormat="1" applyFont="1" applyFill="1" applyBorder="1" applyAlignment="1"/>
    <xf numFmtId="0" fontId="10" fillId="0" borderId="10" xfId="0" applyFont="1" applyBorder="1" applyAlignment="1">
      <alignment horizontal="right"/>
    </xf>
    <xf numFmtId="37" fontId="12" fillId="3" borderId="0" xfId="1" applyNumberFormat="1" applyFont="1" applyFill="1" applyAlignment="1">
      <alignment horizontal="right"/>
    </xf>
    <xf numFmtId="39" fontId="12" fillId="0" borderId="0" xfId="1" applyNumberFormat="1" applyFont="1" applyFill="1" applyAlignment="1">
      <alignment horizontal="right"/>
    </xf>
    <xf numFmtId="39" fontId="12" fillId="3" borderId="0" xfId="1" applyNumberFormat="1" applyFont="1" applyFill="1" applyAlignment="1">
      <alignment horizontal="right"/>
    </xf>
    <xf numFmtId="165" fontId="12" fillId="0" borderId="0" xfId="1" applyNumberFormat="1" applyFont="1" applyFill="1" applyBorder="1" applyAlignment="1">
      <alignment horizontal="right" vertical="center"/>
    </xf>
    <xf numFmtId="165" fontId="10" fillId="0" borderId="2" xfId="1" applyNumberFormat="1" applyFont="1" applyFill="1" applyBorder="1" applyAlignment="1">
      <alignment horizontal="right" vertical="center"/>
    </xf>
    <xf numFmtId="170" fontId="12" fillId="0" borderId="0" xfId="1" applyNumberFormat="1" applyFont="1" applyFill="1" applyBorder="1" applyAlignment="1">
      <alignment horizontal="right" vertical="center"/>
    </xf>
    <xf numFmtId="175" fontId="12" fillId="0" borderId="0" xfId="1" applyNumberFormat="1" applyFont="1" applyFill="1" applyBorder="1" applyAlignment="1">
      <alignment horizontal="right" vertical="center"/>
    </xf>
    <xf numFmtId="175" fontId="10" fillId="0" borderId="2" xfId="2" applyNumberFormat="1" applyFont="1" applyFill="1" applyBorder="1" applyAlignment="1">
      <alignment horizontal="right" vertical="center"/>
    </xf>
    <xf numFmtId="165" fontId="12" fillId="0" borderId="7" xfId="1" applyNumberFormat="1" applyFont="1" applyFill="1" applyBorder="1" applyAlignment="1">
      <alignment horizontal="right" vertical="center"/>
    </xf>
    <xf numFmtId="42" fontId="12" fillId="0" borderId="6" xfId="0" applyNumberFormat="1" applyFont="1" applyBorder="1" applyAlignment="1">
      <alignment vertical="center"/>
    </xf>
    <xf numFmtId="0" fontId="22" fillId="2" borderId="4" xfId="0" applyFont="1" applyFill="1" applyBorder="1" applyAlignment="1">
      <alignment horizontal="center" vertical="center" wrapText="1"/>
    </xf>
    <xf numFmtId="0" fontId="12" fillId="0" borderId="0" xfId="0" applyFont="1" applyAlignment="1">
      <alignment horizontal="left" vertical="top" wrapText="1"/>
    </xf>
    <xf numFmtId="0" fontId="19" fillId="0" borderId="0" xfId="0" applyFont="1" applyAlignment="1">
      <alignment horizontal="left" vertical="top" wrapText="1"/>
    </xf>
    <xf numFmtId="0" fontId="19" fillId="0" borderId="0" xfId="0" applyFont="1" applyAlignment="1">
      <alignment horizontal="left" vertical="center"/>
    </xf>
    <xf numFmtId="0" fontId="19" fillId="0" borderId="0" xfId="0" applyFont="1" applyAlignment="1">
      <alignment horizontal="left" vertical="center" wrapText="1"/>
    </xf>
    <xf numFmtId="0" fontId="15" fillId="0" borderId="0" xfId="0" applyFont="1" applyAlignment="1">
      <alignment horizontal="left" vertical="top" wrapText="1"/>
    </xf>
  </cellXfs>
  <cellStyles count="5">
    <cellStyle name="Comma" xfId="1" builtinId="3"/>
    <cellStyle name="Currency" xfId="4" builtinId="4"/>
    <cellStyle name="Normal" xfId="0" builtinId="0"/>
    <cellStyle name="Normal 2" xfId="3" xr:uid="{00000000-0005-0000-0000-000002000000}"/>
    <cellStyle name="Percent" xfId="2" builtinId="5"/>
  </cellStyles>
  <dxfs count="0"/>
  <tableStyles count="0" defaultTableStyle="TableStyleMedium2" defaultPivotStyle="PivotStyleLight16"/>
  <colors>
    <mruColors>
      <color rgb="FFDBDB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1" Type="http://schemas.openxmlformats.org/officeDocument/2006/relationships/image" Target="../media/image5.jpe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5.jpeg"/></Relationships>
</file>

<file path=xl/drawings/_rels/drawing7.xml.rels><?xml version="1.0" encoding="UTF-8" standalone="yes"?>
<Relationships xmlns="http://schemas.openxmlformats.org/package/2006/relationships"><Relationship Id="rId1" Type="http://schemas.openxmlformats.org/officeDocument/2006/relationships/image" Target="../media/image5.jpeg"/></Relationships>
</file>

<file path=xl/drawings/_rels/drawing8.x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7433</xdr:colOff>
      <xdr:row>2</xdr:row>
      <xdr:rowOff>145452</xdr:rowOff>
    </xdr:to>
    <xdr:pic>
      <xdr:nvPicPr>
        <xdr:cNvPr id="2" name="Picture 1" descr="What is LPL Financial? | Prosperion Financial Advisors">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82275" y="134470"/>
          <a:ext cx="155998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7433</xdr:colOff>
      <xdr:row>2</xdr:row>
      <xdr:rowOff>145452</xdr:rowOff>
    </xdr:to>
    <xdr:pic>
      <xdr:nvPicPr>
        <xdr:cNvPr id="2" name="Picture 1" descr="What is LPL Financial? | Prosperion Financial Advisors">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9825" y="134470"/>
          <a:ext cx="146473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250372</xdr:colOff>
      <xdr:row>0</xdr:row>
      <xdr:rowOff>168726</xdr:rowOff>
    </xdr:from>
    <xdr:to>
      <xdr:col>21</xdr:col>
      <xdr:colOff>87133</xdr:colOff>
      <xdr:row>2</xdr:row>
      <xdr:rowOff>182883</xdr:rowOff>
    </xdr:to>
    <xdr:pic>
      <xdr:nvPicPr>
        <xdr:cNvPr id="2" name="Picture 1" descr="What is LPL Financial? | Prosperion Financial Advisors">
          <a:extLst>
            <a:ext uri="{FF2B5EF4-FFF2-40B4-BE49-F238E27FC236}">
              <a16:creationId xmlns:a16="http://schemas.microsoft.com/office/drawing/2014/main" id="{AD7C5788-512F-4427-8E6B-AB37DC94BA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090822" y="168726"/>
          <a:ext cx="144966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1248431</xdr:colOff>
      <xdr:row>0</xdr:row>
      <xdr:rowOff>128095</xdr:rowOff>
    </xdr:from>
    <xdr:to>
      <xdr:col>12</xdr:col>
      <xdr:colOff>68504</xdr:colOff>
      <xdr:row>2</xdr:row>
      <xdr:rowOff>145427</xdr:rowOff>
    </xdr:to>
    <xdr:pic>
      <xdr:nvPicPr>
        <xdr:cNvPr id="2" name="Picture 1" descr="What is LPL Financial? | Prosperion Financial Advisors">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697731" y="128095"/>
          <a:ext cx="1471198"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425340</xdr:colOff>
      <xdr:row>0</xdr:row>
      <xdr:rowOff>132611</xdr:rowOff>
    </xdr:from>
    <xdr:to>
      <xdr:col>16</xdr:col>
      <xdr:colOff>74444</xdr:colOff>
      <xdr:row>2</xdr:row>
      <xdr:rowOff>149943</xdr:rowOff>
    </xdr:to>
    <xdr:pic>
      <xdr:nvPicPr>
        <xdr:cNvPr id="2" name="Picture 1" descr="What is LPL Financial? | Prosperion Financial Advisors">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598540" y="132611"/>
          <a:ext cx="1474729"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630115</xdr:colOff>
      <xdr:row>0</xdr:row>
      <xdr:rowOff>131885</xdr:rowOff>
    </xdr:from>
    <xdr:to>
      <xdr:col>12</xdr:col>
      <xdr:colOff>65331</xdr:colOff>
      <xdr:row>2</xdr:row>
      <xdr:rowOff>146042</xdr:rowOff>
    </xdr:to>
    <xdr:pic>
      <xdr:nvPicPr>
        <xdr:cNvPr id="2" name="Picture 1" descr="What is LPL Financial? | Prosperion Financial Advisors">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2065" y="131885"/>
          <a:ext cx="1473566"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0645</xdr:rowOff>
    </xdr:to>
    <xdr:pic>
      <xdr:nvPicPr>
        <xdr:cNvPr id="2" name="Picture 1" descr="What is LPL Financial? | Prosperion Financial Advisors">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1476" y="132838"/>
          <a:ext cx="147845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0645</xdr:rowOff>
    </xdr:to>
    <xdr:pic>
      <xdr:nvPicPr>
        <xdr:cNvPr id="2" name="Picture 1" descr="What is LPL Financial? | Prosperion Financial Advisors">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3926" y="132838"/>
          <a:ext cx="157370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ollo\sharlenel\Documents%20and%20Settings\SharleneL\Local%20Settings\Temporary%20Internet%20Files\OLK2\report%20(epsm)%20HMO%20Fairmont%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pollo\sharlenel\Eplica\2006\Aetna\EPSM\Eplica%20-%20SI%20EPO%20Level%20B%2001_2006.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e.com\data\UW\Groups\B%20Groups\Boeing%20Employees%20Credit%20Union\2002\R%2007%2002%20BECU%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CA%20HMO%20April09-March20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IND%20PPO%20OAMC%20April09-March.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egence.com\data\Boise\Idaho\Renewals\FY2003\1ASC_M&amp;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shful\benefits%20-%20large\Documents%20and%20Settings\r100324\Local%20Settings\Temp\notes9DD2D0\DOCUME~1\r130270\LOCALS~1\Temp\1ASC_M&am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enny\Shared-Benefits\Documents%20and%20Settings\LeticiaG\Local%20Settings\Temporary%20Internet%20Files\OLK64\report%20Denta%20Fairmont%201Q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 val="Incentive Comp"/>
      <sheetName val="Italian dom fund assets (1985-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AHF Medical Key Statistics"/>
      <sheetName val="AHF Medical Demographics"/>
      <sheetName val="AHF Medical $ by Member"/>
      <sheetName val="AHF Medical $ by Family"/>
      <sheetName val="AHF Medical Cost Category"/>
      <sheetName val="Data Availability Summary"/>
      <sheetName val="Medical Glossary"/>
      <sheetName val="Medical &amp; AHF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AHF Medical Key Stats page"/>
      <sheetName val="AHF Medical Demographics page"/>
      <sheetName val="AHF Medical $ by Member page"/>
      <sheetName val="AHF Medical $ by Family page"/>
      <sheetName val="AHF Cost Category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Medical Graph Page"/>
      <sheetName val="ePSM Rx Graph Page"/>
      <sheetName val="Rx Graph Page"/>
      <sheetName val="ePSM Hospital Profile Page"/>
      <sheetName val="ePSM HPD Page"/>
      <sheetName val="ePSM Large Claim Curr Page"/>
      <sheetName val="ePSM Large Claim Prior Page"/>
      <sheetName val="ePSM Dental FO Page"/>
      <sheetName val="ePSM SBP Page"/>
      <sheetName val="eSPM Executive Summary Page"/>
      <sheetName val="ePSM Stop Lighting Page"/>
      <sheetName val="Rp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O4" t="str">
            <v>Medical</v>
          </cell>
        </row>
        <row r="7">
          <cell r="O7" t="str">
            <v>master</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Brok."/>
      <sheetName val="PremIn"/>
      <sheetName val="PremOut"/>
      <sheetName val="ClmsIn"/>
      <sheetName val="ClmsOut"/>
      <sheetName val="$Rnge"/>
      <sheetName val="Util"/>
      <sheetName val="Util -G"/>
      <sheetName val="Enr -G"/>
      <sheetName val="Clms -G"/>
      <sheetName val="Clms -G (2)"/>
      <sheetName val="Census"/>
      <sheetName val="Res"/>
      <sheetName val="Ret"/>
      <sheetName val="RetComp"/>
      <sheetName val="YTD"/>
      <sheetName val="Proj"/>
      <sheetName val="Rate"/>
      <sheetName val="Rate Re-Sp"/>
      <sheetName val="Alt. Rates"/>
      <sheetName val="Alt. Rates Re-Sp"/>
      <sheetName val="RateSum"/>
      <sheetName val="Vis Exp"/>
      <sheetName val="Peer"/>
      <sheetName val="PBR"/>
      <sheetName val="Dbase&amp;RLR"/>
      <sheetName val="OIC"/>
      <sheetName val="OIC Rate Filing Checklist"/>
      <sheetName val="Db Info"/>
      <sheetName val="Funding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refreshError="1"/>
      <sheetData sheetId="1" refreshError="1"/>
      <sheetData sheetId="2" refreshError="1"/>
      <sheetData sheetId="3" refreshError="1"/>
      <sheetData sheetId="4" refreshError="1"/>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sheetData sheetId="1"/>
      <sheetData sheetId="2"/>
      <sheetData sheetId="3" refreshError="1"/>
      <sheetData sheetId="4" refreshError="1">
        <row r="13">
          <cell r="L13" t="e">
            <v>#DIV/0!</v>
          </cell>
        </row>
        <row r="14">
          <cell r="L14" t="e">
            <v>#DIV/0!</v>
          </cell>
        </row>
        <row r="15">
          <cell r="L15" t="e">
            <v>#DIV/0!</v>
          </cell>
        </row>
        <row r="16">
          <cell r="L16" t="e">
            <v>#DIV/0!</v>
          </cell>
        </row>
        <row r="17">
          <cell r="L17" t="e">
            <v>#DIV/0!</v>
          </cell>
        </row>
        <row r="18">
          <cell r="L18" t="e">
            <v>#DIV/0!</v>
          </cell>
        </row>
        <row r="19">
          <cell r="L19" t="e">
            <v>#DIV/0!</v>
          </cell>
        </row>
        <row r="20">
          <cell r="L20" t="e">
            <v>#DIV/0!</v>
          </cell>
        </row>
        <row r="21">
          <cell r="L21" t="e">
            <v>#DIV/0!</v>
          </cell>
        </row>
        <row r="22">
          <cell r="L22">
            <v>92.404220547401835</v>
          </cell>
        </row>
        <row r="23">
          <cell r="L23">
            <v>84.166513335910324</v>
          </cell>
        </row>
        <row r="24">
          <cell r="L24">
            <v>100.34208443271767</v>
          </cell>
        </row>
        <row r="25">
          <cell r="L25">
            <v>97.692849643794517</v>
          </cell>
        </row>
        <row r="26">
          <cell r="L26">
            <v>86.76052199850858</v>
          </cell>
        </row>
        <row r="27">
          <cell r="L27">
            <v>93.568871794871797</v>
          </cell>
        </row>
        <row r="28">
          <cell r="L28">
            <v>108.82959010339735</v>
          </cell>
        </row>
        <row r="29">
          <cell r="L29">
            <v>85.476078066914496</v>
          </cell>
        </row>
        <row r="30">
          <cell r="L30">
            <v>89.958634686346855</v>
          </cell>
        </row>
        <row r="31">
          <cell r="L31">
            <v>103.2489309331374</v>
          </cell>
        </row>
        <row r="32">
          <cell r="L32">
            <v>138.36552918439455</v>
          </cell>
        </row>
        <row r="33">
          <cell r="L33">
            <v>135.4195557599127</v>
          </cell>
        </row>
        <row r="34">
          <cell r="L34">
            <v>92.779776509558815</v>
          </cell>
        </row>
        <row r="35">
          <cell r="L35">
            <v>94.650482618656355</v>
          </cell>
        </row>
        <row r="36">
          <cell r="L36">
            <v>144.79478367519684</v>
          </cell>
        </row>
        <row r="37">
          <cell r="L37">
            <v>104.43895881481481</v>
          </cell>
        </row>
        <row r="38">
          <cell r="L38">
            <v>105.37623402077151</v>
          </cell>
        </row>
        <row r="39">
          <cell r="L39">
            <v>139.97879003470501</v>
          </cell>
        </row>
        <row r="40">
          <cell r="L40">
            <v>111.08770642120766</v>
          </cell>
        </row>
        <row r="41">
          <cell r="L41">
            <v>140.4653723540342</v>
          </cell>
        </row>
        <row r="42">
          <cell r="L42">
            <v>111.6397278488889</v>
          </cell>
        </row>
        <row r="43">
          <cell r="L43">
            <v>113.70819152290836</v>
          </cell>
        </row>
        <row r="44">
          <cell r="L44">
            <v>103.44802672103431</v>
          </cell>
        </row>
        <row r="45">
          <cell r="L45">
            <v>136.70479116617355</v>
          </cell>
        </row>
        <row r="46">
          <cell r="L46">
            <v>135.60528419160494</v>
          </cell>
        </row>
        <row r="47">
          <cell r="L47">
            <v>138.85482237784373</v>
          </cell>
        </row>
        <row r="48">
          <cell r="L48">
            <v>147.99494111740887</v>
          </cell>
        </row>
        <row r="49">
          <cell r="L49">
            <v>115.17067646059367</v>
          </cell>
        </row>
        <row r="50">
          <cell r="L50">
            <v>154.47621467159072</v>
          </cell>
        </row>
        <row r="51">
          <cell r="L51">
            <v>135.99508599386544</v>
          </cell>
        </row>
        <row r="57">
          <cell r="P57">
            <v>185.39914512010947</v>
          </cell>
        </row>
        <row r="58">
          <cell r="P58">
            <v>148.91355275651063</v>
          </cell>
        </row>
        <row r="59">
          <cell r="P59">
            <v>148.91355275651063</v>
          </cell>
        </row>
        <row r="60">
          <cell r="P60">
            <v>148.91355275651063</v>
          </cell>
        </row>
        <row r="61">
          <cell r="P61">
            <v>148.91355275651063</v>
          </cell>
        </row>
        <row r="62">
          <cell r="P62">
            <v>148.91355275651063</v>
          </cell>
        </row>
        <row r="63">
          <cell r="P63">
            <v>148.91355275651063</v>
          </cell>
        </row>
        <row r="64">
          <cell r="P64">
            <v>148.91355275651063</v>
          </cell>
        </row>
        <row r="65">
          <cell r="P65">
            <v>148.91355275651063</v>
          </cell>
        </row>
        <row r="66">
          <cell r="P66">
            <v>148.91355275651063</v>
          </cell>
        </row>
        <row r="67">
          <cell r="P67">
            <v>148.91355275651063</v>
          </cell>
        </row>
      </sheetData>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Table of Contents"/>
      <sheetName val="Key Statistics Dental"/>
      <sheetName val="Trend Analysis Dental"/>
      <sheetName val="Provider Network Exp Dental"/>
      <sheetName val="Cost Sharing Analysis Dental"/>
      <sheetName val="Demographics Dental"/>
      <sheetName val="Top25 Services by Dollar Dental"/>
      <sheetName val="Financial Overview Dental"/>
      <sheetName val="Data Availability Summary"/>
      <sheetName val="Dental Glossary"/>
      <sheetName val="Data Availability page"/>
      <sheetName val="Key Statistics Dental page"/>
      <sheetName val="Trend Analysis Dental page"/>
      <sheetName val="Prov Net Exp Dental page"/>
      <sheetName val="Cost Sharing Dental page"/>
      <sheetName val="Demographics Dental page"/>
      <sheetName val="Top25 Services Dental page"/>
      <sheetName val="Financial Over Dental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Dental Graph Page"/>
      <sheetName val="ePSM Dental Graph Page"/>
      <sheetName val="ePSM Dental Top 25 Svcs Page"/>
      <sheetName val="ePSM Dental FO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U10"/>
  <sheetViews>
    <sheetView showGridLines="0" tabSelected="1" showWhiteSpace="0" view="pageBreakPreview" zoomScaleNormal="112" zoomScaleSheetLayoutView="100" zoomScalePageLayoutView="70" workbookViewId="0"/>
  </sheetViews>
  <sheetFormatPr defaultColWidth="9.28515625" defaultRowHeight="15" customHeight="1" x14ac:dyDescent="0.2"/>
  <cols>
    <col min="1" max="1" width="9.28515625" style="1"/>
    <col min="2" max="2" width="2.7109375" style="1" customWidth="1"/>
    <col min="3" max="3" width="57.85546875" style="51" customWidth="1"/>
    <col min="4" max="12" width="15.28515625" style="51" customWidth="1"/>
    <col min="13" max="13" width="2.7109375" style="1" customWidth="1"/>
    <col min="14" max="16384" width="9.28515625" style="1"/>
  </cols>
  <sheetData>
    <row r="1" spans="1:21" ht="15" customHeight="1" x14ac:dyDescent="0.2">
      <c r="A1" s="105"/>
      <c r="B1" s="51"/>
      <c r="M1" s="51"/>
    </row>
    <row r="2" spans="1:21" ht="15" customHeight="1" x14ac:dyDescent="0.2">
      <c r="B2" s="51"/>
      <c r="M2" s="51"/>
    </row>
    <row r="3" spans="1:21" s="98" customFormat="1" ht="15" customHeight="1" x14ac:dyDescent="0.25">
      <c r="B3" s="111"/>
      <c r="C3" s="87" t="s">
        <v>28</v>
      </c>
      <c r="D3" s="87"/>
      <c r="E3" s="87"/>
      <c r="F3" s="87"/>
      <c r="G3" s="87"/>
      <c r="H3" s="87"/>
      <c r="I3" s="87"/>
      <c r="J3" s="87"/>
      <c r="K3" s="87"/>
      <c r="L3" s="87"/>
      <c r="M3" s="111"/>
    </row>
    <row r="4" spans="1:21" ht="15" customHeight="1" x14ac:dyDescent="0.2">
      <c r="B4" s="112"/>
      <c r="C4" s="22"/>
      <c r="D4" s="22"/>
      <c r="E4" s="22"/>
      <c r="F4" s="22"/>
      <c r="G4" s="22"/>
      <c r="H4" s="22"/>
      <c r="I4" s="22"/>
      <c r="J4" s="22"/>
      <c r="K4" s="22"/>
      <c r="L4" s="22"/>
      <c r="M4" s="112"/>
    </row>
    <row r="5" spans="1:21" ht="45" customHeight="1" x14ac:dyDescent="0.2">
      <c r="B5" s="112"/>
      <c r="C5" s="182" t="s">
        <v>167</v>
      </c>
      <c r="D5" s="182"/>
      <c r="E5" s="182"/>
      <c r="F5" s="182"/>
      <c r="G5" s="182"/>
      <c r="H5" s="182"/>
      <c r="I5" s="182"/>
      <c r="J5" s="182"/>
      <c r="K5" s="182"/>
      <c r="L5" s="182"/>
      <c r="M5" s="107"/>
      <c r="N5" s="107"/>
      <c r="O5" s="107"/>
      <c r="P5" s="107"/>
      <c r="Q5" s="107"/>
      <c r="R5" s="107"/>
      <c r="S5" s="107"/>
      <c r="T5" s="107"/>
      <c r="U5" s="107"/>
    </row>
    <row r="6" spans="1:21" ht="57.95" customHeight="1" x14ac:dyDescent="0.2">
      <c r="B6" s="112"/>
      <c r="C6" s="182" t="s">
        <v>123</v>
      </c>
      <c r="D6" s="182"/>
      <c r="E6" s="182"/>
      <c r="F6" s="182"/>
      <c r="G6" s="182"/>
      <c r="H6" s="182"/>
      <c r="I6" s="182"/>
      <c r="J6" s="182"/>
      <c r="K6" s="182"/>
      <c r="L6" s="182"/>
      <c r="M6" s="51"/>
    </row>
    <row r="7" spans="1:21" ht="81.75" customHeight="1" x14ac:dyDescent="0.2">
      <c r="B7" s="112"/>
      <c r="C7" s="182" t="s">
        <v>153</v>
      </c>
      <c r="D7" s="182"/>
      <c r="E7" s="182"/>
      <c r="F7" s="182"/>
      <c r="G7" s="182"/>
      <c r="H7" s="182"/>
      <c r="I7" s="182"/>
      <c r="J7" s="182"/>
      <c r="K7" s="182"/>
      <c r="L7" s="182"/>
      <c r="M7" s="51"/>
    </row>
    <row r="8" spans="1:21" ht="81.75" customHeight="1" x14ac:dyDescent="0.2">
      <c r="B8" s="112"/>
      <c r="C8" s="182" t="s">
        <v>147</v>
      </c>
      <c r="D8" s="182"/>
      <c r="E8" s="182"/>
      <c r="F8" s="182"/>
      <c r="G8" s="182"/>
      <c r="H8" s="182"/>
      <c r="I8" s="182"/>
      <c r="J8" s="182"/>
      <c r="K8" s="182"/>
      <c r="L8" s="182"/>
      <c r="M8" s="51"/>
    </row>
    <row r="9" spans="1:21" ht="71.25" customHeight="1" x14ac:dyDescent="0.2">
      <c r="B9" s="51"/>
      <c r="C9" s="182" t="s">
        <v>191</v>
      </c>
      <c r="D9" s="182"/>
      <c r="E9" s="182"/>
      <c r="F9" s="182"/>
      <c r="G9" s="182"/>
      <c r="H9" s="182"/>
      <c r="I9" s="182"/>
      <c r="J9" s="182"/>
      <c r="K9" s="182"/>
      <c r="L9" s="182"/>
      <c r="M9" s="107"/>
      <c r="N9" s="107"/>
      <c r="O9" s="107"/>
      <c r="P9" s="107"/>
      <c r="Q9" s="107"/>
      <c r="R9" s="107"/>
      <c r="S9" s="107"/>
      <c r="T9" s="107"/>
      <c r="U9" s="107"/>
    </row>
    <row r="10" spans="1:21" ht="15" customHeight="1" x14ac:dyDescent="0.2">
      <c r="B10" s="22"/>
      <c r="C10" s="107"/>
      <c r="D10" s="107"/>
      <c r="E10" s="107"/>
      <c r="F10" s="107"/>
      <c r="G10" s="107"/>
      <c r="H10" s="107"/>
      <c r="I10" s="107"/>
      <c r="J10" s="107"/>
      <c r="K10" s="107"/>
      <c r="L10" s="107"/>
      <c r="M10" s="107"/>
      <c r="N10" s="107"/>
      <c r="O10" s="107"/>
      <c r="P10" s="107"/>
      <c r="Q10" s="107"/>
      <c r="R10" s="107"/>
      <c r="S10" s="107"/>
      <c r="T10" s="107"/>
      <c r="U10" s="107"/>
    </row>
  </sheetData>
  <mergeCells count="5">
    <mergeCell ref="C5:L5"/>
    <mergeCell ref="C6:L6"/>
    <mergeCell ref="C7:L7"/>
    <mergeCell ref="C8:L8"/>
    <mergeCell ref="C9:L9"/>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R59"/>
  <sheetViews>
    <sheetView showGridLines="0" showWhiteSpace="0" view="pageBreakPreview" zoomScale="80" zoomScaleNormal="112" zoomScaleSheetLayoutView="80" zoomScalePageLayoutView="70" workbookViewId="0"/>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4" width="11.7109375" style="1" bestFit="1" customWidth="1"/>
    <col min="15" max="15" width="10" style="1" bestFit="1" customWidth="1"/>
    <col min="16" max="16384" width="9.28515625" style="1"/>
  </cols>
  <sheetData>
    <row r="1" spans="2:18" ht="15" customHeight="1" x14ac:dyDescent="0.2"/>
    <row r="2" spans="2:18" ht="15" customHeight="1" x14ac:dyDescent="0.2"/>
    <row r="3" spans="2:18" s="98" customFormat="1" ht="15" customHeight="1" x14ac:dyDescent="0.25">
      <c r="C3" s="2" t="s">
        <v>0</v>
      </c>
      <c r="D3" s="2"/>
      <c r="E3" s="2"/>
      <c r="F3" s="2"/>
      <c r="G3" s="2"/>
      <c r="H3" s="2"/>
      <c r="I3" s="2"/>
      <c r="J3" s="2"/>
      <c r="K3" s="2"/>
      <c r="L3" s="2"/>
    </row>
    <row r="4" spans="2:18" ht="15" customHeight="1" x14ac:dyDescent="0.2">
      <c r="B4" s="21"/>
      <c r="C4" s="102" t="s">
        <v>168</v>
      </c>
      <c r="D4" s="3"/>
      <c r="E4" s="3"/>
      <c r="F4" s="3"/>
      <c r="G4" s="3"/>
      <c r="H4" s="3"/>
      <c r="I4" s="3"/>
      <c r="J4" s="3"/>
      <c r="K4" s="3"/>
      <c r="L4" s="3"/>
      <c r="M4" s="21"/>
    </row>
    <row r="5" spans="2:18" ht="14.1" customHeight="1" x14ac:dyDescent="0.2">
      <c r="B5" s="21"/>
      <c r="C5" s="4"/>
      <c r="D5" s="4"/>
      <c r="E5" s="4"/>
      <c r="F5" s="4"/>
      <c r="G5" s="4"/>
      <c r="H5" s="4"/>
      <c r="I5" s="4"/>
      <c r="J5" s="4"/>
      <c r="K5" s="4"/>
      <c r="L5" s="4"/>
      <c r="M5" s="21"/>
    </row>
    <row r="6" spans="2:18" ht="20.100000000000001" customHeight="1" x14ac:dyDescent="0.2">
      <c r="B6" s="21"/>
      <c r="C6" s="5" t="s">
        <v>71</v>
      </c>
      <c r="D6" s="6" t="s">
        <v>157</v>
      </c>
      <c r="E6" s="6" t="s">
        <v>149</v>
      </c>
      <c r="F6" s="6" t="s">
        <v>130</v>
      </c>
      <c r="G6" s="6" t="s">
        <v>125</v>
      </c>
      <c r="H6" s="6" t="s">
        <v>111</v>
      </c>
      <c r="I6" s="6" t="s">
        <v>107</v>
      </c>
      <c r="J6" s="6" t="s">
        <v>97</v>
      </c>
      <c r="K6" s="6" t="s">
        <v>1</v>
      </c>
      <c r="L6" s="6" t="s">
        <v>2</v>
      </c>
      <c r="M6" s="21"/>
    </row>
    <row r="7" spans="2:18" ht="20.100000000000001" customHeight="1" x14ac:dyDescent="0.2">
      <c r="B7" s="21"/>
      <c r="C7" s="8" t="s">
        <v>3</v>
      </c>
      <c r="D7" s="136"/>
      <c r="E7" s="136"/>
      <c r="F7" s="8"/>
      <c r="G7" s="8"/>
      <c r="H7" s="8"/>
      <c r="I7" s="8"/>
      <c r="J7" s="8"/>
      <c r="K7" s="8"/>
      <c r="L7" s="8"/>
      <c r="M7" s="21"/>
    </row>
    <row r="8" spans="2:18" ht="15" customHeight="1" x14ac:dyDescent="0.2">
      <c r="B8" s="21"/>
      <c r="C8" s="60" t="s">
        <v>4</v>
      </c>
      <c r="D8" s="143">
        <v>1199811</v>
      </c>
      <c r="E8" s="143">
        <v>1085497</v>
      </c>
      <c r="F8" s="143">
        <v>1081562</v>
      </c>
      <c r="G8" s="143">
        <v>1014565</v>
      </c>
      <c r="H8" s="143">
        <v>954057</v>
      </c>
      <c r="I8" s="143">
        <v>902440</v>
      </c>
      <c r="J8" s="143">
        <v>923766</v>
      </c>
      <c r="K8" s="143">
        <v>1001851</v>
      </c>
      <c r="L8" s="143">
        <v>1047097</v>
      </c>
      <c r="M8" s="21"/>
      <c r="N8" s="20"/>
      <c r="O8" s="117"/>
      <c r="P8" s="118"/>
      <c r="Q8" s="118"/>
      <c r="R8" s="119"/>
    </row>
    <row r="9" spans="2:18" x14ac:dyDescent="0.2">
      <c r="C9" s="60" t="s">
        <v>5</v>
      </c>
      <c r="D9" s="137">
        <v>385235</v>
      </c>
      <c r="E9" s="137">
        <v>355958</v>
      </c>
      <c r="F9" s="137">
        <v>311792</v>
      </c>
      <c r="G9" s="137">
        <v>298961</v>
      </c>
      <c r="H9" s="137">
        <v>286072</v>
      </c>
      <c r="I9" s="137">
        <v>271089</v>
      </c>
      <c r="J9" s="137">
        <v>269893</v>
      </c>
      <c r="K9" s="137">
        <v>252493</v>
      </c>
      <c r="L9" s="137">
        <v>240331</v>
      </c>
      <c r="N9" s="20"/>
      <c r="O9" s="117"/>
    </row>
    <row r="10" spans="2:18" ht="15" customHeight="1" x14ac:dyDescent="0.2">
      <c r="B10" s="4"/>
      <c r="C10" s="60" t="s">
        <v>6</v>
      </c>
      <c r="D10" s="137">
        <v>361211</v>
      </c>
      <c r="E10" s="137">
        <v>326454</v>
      </c>
      <c r="F10" s="137">
        <v>331808</v>
      </c>
      <c r="G10" s="137">
        <v>323925</v>
      </c>
      <c r="H10" s="137">
        <v>317653</v>
      </c>
      <c r="I10" s="137">
        <v>311194</v>
      </c>
      <c r="J10" s="137">
        <v>315087</v>
      </c>
      <c r="K10" s="137">
        <v>320883</v>
      </c>
      <c r="L10" s="137">
        <v>345194</v>
      </c>
      <c r="M10" s="4"/>
      <c r="N10" s="20"/>
      <c r="O10" s="117"/>
    </row>
    <row r="11" spans="2:18" ht="15" customHeight="1" x14ac:dyDescent="0.2">
      <c r="B11" s="4"/>
      <c r="C11" s="85" t="s">
        <v>7</v>
      </c>
      <c r="D11" s="144">
        <v>1946257</v>
      </c>
      <c r="E11" s="144">
        <v>1767909</v>
      </c>
      <c r="F11" s="144">
        <v>1725162</v>
      </c>
      <c r="G11" s="144">
        <v>1637451</v>
      </c>
      <c r="H11" s="144">
        <v>1557782</v>
      </c>
      <c r="I11" s="144">
        <v>1484723</v>
      </c>
      <c r="J11" s="144">
        <v>1508746</v>
      </c>
      <c r="K11" s="144">
        <v>1575227</v>
      </c>
      <c r="L11" s="144">
        <v>1632622</v>
      </c>
      <c r="M11" s="4"/>
      <c r="N11" s="20"/>
      <c r="O11" s="117"/>
    </row>
    <row r="12" spans="2:18" ht="15" customHeight="1" x14ac:dyDescent="0.2">
      <c r="B12" s="4"/>
      <c r="C12" s="60" t="s">
        <v>34</v>
      </c>
      <c r="D12" s="145">
        <v>-1686332</v>
      </c>
      <c r="E12" s="145">
        <v>-1548540</v>
      </c>
      <c r="F12" s="145">
        <v>-1506080</v>
      </c>
      <c r="G12" s="145">
        <v>-1419659</v>
      </c>
      <c r="H12" s="145">
        <v>-1342668</v>
      </c>
      <c r="I12" s="145">
        <v>-1313026</v>
      </c>
      <c r="J12" s="145">
        <v>-1326331</v>
      </c>
      <c r="K12" s="145">
        <v>-1370046</v>
      </c>
      <c r="L12" s="145">
        <v>-1405698</v>
      </c>
      <c r="M12" s="4"/>
      <c r="N12" s="20"/>
      <c r="O12" s="117"/>
    </row>
    <row r="13" spans="2:18" ht="15" customHeight="1" x14ac:dyDescent="0.2">
      <c r="B13" s="4"/>
      <c r="C13" s="85" t="s">
        <v>8</v>
      </c>
      <c r="D13" s="137">
        <v>259925</v>
      </c>
      <c r="E13" s="137">
        <v>219369</v>
      </c>
      <c r="F13" s="137">
        <v>219082</v>
      </c>
      <c r="G13" s="137">
        <v>217792</v>
      </c>
      <c r="H13" s="137">
        <v>215114</v>
      </c>
      <c r="I13" s="137">
        <v>171697</v>
      </c>
      <c r="J13" s="137">
        <v>182415</v>
      </c>
      <c r="K13" s="137">
        <v>205181</v>
      </c>
      <c r="L13" s="137">
        <v>226924</v>
      </c>
      <c r="M13" s="4"/>
      <c r="N13" s="20"/>
      <c r="O13" s="117"/>
    </row>
    <row r="14" spans="2:18" ht="15" customHeight="1" x14ac:dyDescent="0.2">
      <c r="B14" s="4"/>
      <c r="C14" s="60" t="s">
        <v>75</v>
      </c>
      <c r="D14" s="137">
        <v>373408</v>
      </c>
      <c r="E14" s="137">
        <v>373979</v>
      </c>
      <c r="F14" s="137">
        <v>377782</v>
      </c>
      <c r="G14" s="137">
        <v>396238</v>
      </c>
      <c r="H14" s="137">
        <v>438612</v>
      </c>
      <c r="I14" s="137">
        <v>439181</v>
      </c>
      <c r="J14" s="137">
        <v>303681</v>
      </c>
      <c r="K14" s="137">
        <v>156219</v>
      </c>
      <c r="L14" s="137">
        <v>84721</v>
      </c>
      <c r="M14" s="4"/>
      <c r="N14" s="20"/>
      <c r="O14" s="117"/>
    </row>
    <row r="15" spans="2:18" ht="15" customHeight="1" x14ac:dyDescent="0.2">
      <c r="B15" s="4"/>
      <c r="C15" s="60" t="s">
        <v>9</v>
      </c>
      <c r="D15" s="137">
        <v>248339</v>
      </c>
      <c r="E15" s="137">
        <v>228473</v>
      </c>
      <c r="F15" s="137">
        <v>224614</v>
      </c>
      <c r="G15" s="137">
        <v>211300</v>
      </c>
      <c r="H15" s="137">
        <v>203473</v>
      </c>
      <c r="I15" s="137">
        <v>191797</v>
      </c>
      <c r="J15" s="137">
        <v>194270</v>
      </c>
      <c r="K15" s="137">
        <v>208489</v>
      </c>
      <c r="L15" s="137">
        <v>211991</v>
      </c>
      <c r="M15" s="4"/>
      <c r="N15" s="20"/>
      <c r="O15" s="117"/>
    </row>
    <row r="16" spans="2:18" ht="15" customHeight="1" x14ac:dyDescent="0.2">
      <c r="B16" s="4"/>
      <c r="C16" s="60" t="s">
        <v>10</v>
      </c>
      <c r="D16" s="137">
        <v>132172</v>
      </c>
      <c r="E16" s="137">
        <v>130680</v>
      </c>
      <c r="F16" s="137">
        <v>135648</v>
      </c>
      <c r="G16" s="137">
        <v>123122</v>
      </c>
      <c r="H16" s="137">
        <v>118987</v>
      </c>
      <c r="I16" s="137">
        <v>120022</v>
      </c>
      <c r="J16" s="137">
        <v>121745</v>
      </c>
      <c r="K16" s="137">
        <v>112802</v>
      </c>
      <c r="L16" s="137">
        <v>112812</v>
      </c>
      <c r="M16" s="4"/>
      <c r="N16" s="20"/>
      <c r="O16" s="117"/>
    </row>
    <row r="17" spans="2:15" ht="15" customHeight="1" x14ac:dyDescent="0.2">
      <c r="B17" s="4"/>
      <c r="C17" s="60" t="s">
        <v>11</v>
      </c>
      <c r="D17" s="137">
        <v>57258</v>
      </c>
      <c r="E17" s="137">
        <v>53858</v>
      </c>
      <c r="F17" s="137">
        <v>50210</v>
      </c>
      <c r="G17" s="137">
        <v>46936</v>
      </c>
      <c r="H17" s="137">
        <v>48935</v>
      </c>
      <c r="I17" s="137">
        <v>46790</v>
      </c>
      <c r="J17" s="137">
        <v>43328</v>
      </c>
      <c r="K17" s="137">
        <v>44416</v>
      </c>
      <c r="L17" s="137">
        <v>46726</v>
      </c>
      <c r="M17" s="4"/>
      <c r="N17" s="20"/>
      <c r="O17" s="117"/>
    </row>
    <row r="18" spans="2:15" ht="15" customHeight="1" x14ac:dyDescent="0.2">
      <c r="B18" s="4"/>
      <c r="C18" s="60" t="s">
        <v>100</v>
      </c>
      <c r="D18" s="137">
        <v>22482</v>
      </c>
      <c r="E18" s="137">
        <v>21975</v>
      </c>
      <c r="F18" s="137">
        <v>23485</v>
      </c>
      <c r="G18" s="137">
        <v>20136</v>
      </c>
      <c r="H18" s="137">
        <v>17015</v>
      </c>
      <c r="I18" s="137">
        <v>17196</v>
      </c>
      <c r="J18" s="137">
        <v>13396</v>
      </c>
      <c r="K18" s="137">
        <v>9006</v>
      </c>
      <c r="L18" s="137">
        <v>7434</v>
      </c>
      <c r="M18" s="4"/>
      <c r="N18" s="20"/>
      <c r="O18" s="117"/>
    </row>
    <row r="19" spans="2:15" ht="15" customHeight="1" x14ac:dyDescent="0.2">
      <c r="B19" s="4"/>
      <c r="C19" s="60" t="s">
        <v>166</v>
      </c>
      <c r="D19" s="146">
        <v>3382</v>
      </c>
      <c r="E19" s="146">
        <v>4636</v>
      </c>
      <c r="F19" s="146">
        <v>4113</v>
      </c>
      <c r="G19" s="146">
        <v>3431</v>
      </c>
      <c r="H19" s="146">
        <v>3945</v>
      </c>
      <c r="I19" s="146">
        <v>4761</v>
      </c>
      <c r="J19" s="146">
        <v>-305</v>
      </c>
      <c r="K19" s="146">
        <v>-1648</v>
      </c>
      <c r="L19" s="146">
        <v>951</v>
      </c>
      <c r="M19" s="4"/>
      <c r="N19" s="20"/>
      <c r="O19" s="117"/>
    </row>
    <row r="20" spans="2:15" ht="28.5" customHeight="1" x14ac:dyDescent="0.2">
      <c r="B20" s="4"/>
      <c r="C20" s="81" t="s">
        <v>12</v>
      </c>
      <c r="D20" s="147">
        <v>1096966</v>
      </c>
      <c r="E20" s="147">
        <v>1032970</v>
      </c>
      <c r="F20" s="147">
        <v>1034934</v>
      </c>
      <c r="G20" s="147">
        <v>1018955</v>
      </c>
      <c r="H20" s="147">
        <v>1046081</v>
      </c>
      <c r="I20" s="147">
        <v>991444</v>
      </c>
      <c r="J20" s="147">
        <v>858530</v>
      </c>
      <c r="K20" s="147">
        <v>734465</v>
      </c>
      <c r="L20" s="147">
        <v>691559</v>
      </c>
      <c r="M20" s="4"/>
      <c r="N20" s="20"/>
      <c r="O20" s="117"/>
    </row>
    <row r="21" spans="2:15" ht="15" customHeight="1" x14ac:dyDescent="0.25">
      <c r="B21"/>
      <c r="C21" s="60" t="s">
        <v>13</v>
      </c>
      <c r="D21" s="145">
        <v>-30532</v>
      </c>
      <c r="E21" s="145">
        <v>-25917</v>
      </c>
      <c r="F21" s="145">
        <v>-24793</v>
      </c>
      <c r="G21" s="145">
        <v>-29148</v>
      </c>
      <c r="H21" s="145">
        <v>-26126</v>
      </c>
      <c r="I21" s="145">
        <v>-19251</v>
      </c>
      <c r="J21" s="145">
        <v>-20850</v>
      </c>
      <c r="K21" s="145">
        <v>-23362</v>
      </c>
      <c r="L21" s="145">
        <v>-22600</v>
      </c>
      <c r="M21"/>
      <c r="N21" s="20"/>
      <c r="O21" s="117"/>
    </row>
    <row r="22" spans="2:15" ht="15" customHeight="1" x14ac:dyDescent="0.2">
      <c r="B22" s="4"/>
      <c r="C22" s="81" t="s">
        <v>3</v>
      </c>
      <c r="D22" s="148">
        <v>1066434</v>
      </c>
      <c r="E22" s="148">
        <v>1007053</v>
      </c>
      <c r="F22" s="148">
        <v>1010141</v>
      </c>
      <c r="G22" s="148">
        <v>989807</v>
      </c>
      <c r="H22" s="148">
        <v>1019955</v>
      </c>
      <c r="I22" s="148">
        <v>972193</v>
      </c>
      <c r="J22" s="148">
        <v>837680</v>
      </c>
      <c r="K22" s="148">
        <v>711103</v>
      </c>
      <c r="L22" s="148">
        <v>668959</v>
      </c>
      <c r="M22" s="4"/>
      <c r="N22" s="20"/>
      <c r="O22" s="117"/>
    </row>
    <row r="23" spans="2:15" ht="15" customHeight="1" x14ac:dyDescent="0.2">
      <c r="B23" s="4"/>
      <c r="C23" s="8" t="s">
        <v>14</v>
      </c>
      <c r="D23" s="149"/>
      <c r="E23" s="149"/>
      <c r="F23" s="149"/>
      <c r="G23" s="149"/>
      <c r="H23" s="149"/>
      <c r="I23" s="149"/>
      <c r="J23" s="149"/>
      <c r="K23" s="149"/>
      <c r="L23" s="149"/>
      <c r="M23" s="4"/>
      <c r="N23" s="20"/>
      <c r="O23" s="117"/>
    </row>
    <row r="24" spans="2:15" x14ac:dyDescent="0.2">
      <c r="B24" s="4"/>
      <c r="C24" s="84" t="s">
        <v>15</v>
      </c>
      <c r="D24" s="137">
        <v>363513</v>
      </c>
      <c r="E24" s="137">
        <v>364469</v>
      </c>
      <c r="F24" s="137">
        <v>341728</v>
      </c>
      <c r="G24" s="137">
        <v>337025</v>
      </c>
      <c r="H24" s="137">
        <v>326177</v>
      </c>
      <c r="I24" s="137">
        <v>327040</v>
      </c>
      <c r="J24" s="137">
        <v>298026</v>
      </c>
      <c r="K24" s="137">
        <v>285973</v>
      </c>
      <c r="L24" s="137">
        <v>280907</v>
      </c>
      <c r="M24" s="4"/>
      <c r="N24" s="20"/>
      <c r="O24" s="117"/>
    </row>
    <row r="25" spans="2:15" x14ac:dyDescent="0.2">
      <c r="B25" s="4"/>
      <c r="C25" s="84" t="s">
        <v>16</v>
      </c>
      <c r="D25" s="137">
        <v>7469</v>
      </c>
      <c r="E25" s="137">
        <v>8905</v>
      </c>
      <c r="F25" s="137">
        <v>48083</v>
      </c>
      <c r="G25" s="137">
        <v>6600</v>
      </c>
      <c r="H25" s="137">
        <v>7732</v>
      </c>
      <c r="I25" s="137">
        <v>9325</v>
      </c>
      <c r="J25" s="137">
        <v>7847</v>
      </c>
      <c r="K25" s="137">
        <v>8069</v>
      </c>
      <c r="L25" s="137">
        <v>7323</v>
      </c>
      <c r="M25" s="4"/>
      <c r="N25" s="20"/>
      <c r="O25" s="117"/>
    </row>
    <row r="26" spans="2:15" x14ac:dyDescent="0.2">
      <c r="B26" s="4"/>
      <c r="C26" s="84" t="s">
        <v>17</v>
      </c>
      <c r="D26" s="137">
        <v>132311</v>
      </c>
      <c r="E26" s="137">
        <v>138457</v>
      </c>
      <c r="F26" s="137">
        <v>140171</v>
      </c>
      <c r="G26" s="137">
        <v>106535</v>
      </c>
      <c r="H26" s="137">
        <v>101163</v>
      </c>
      <c r="I26" s="137">
        <v>84077</v>
      </c>
      <c r="J26" s="137">
        <v>98667</v>
      </c>
      <c r="K26" s="137">
        <v>83791</v>
      </c>
      <c r="L26" s="137">
        <v>87411</v>
      </c>
      <c r="M26" s="4"/>
      <c r="N26" s="20"/>
      <c r="O26" s="117"/>
    </row>
    <row r="27" spans="2:15" x14ac:dyDescent="0.2">
      <c r="B27" s="4"/>
      <c r="C27" s="84" t="s">
        <v>18</v>
      </c>
      <c r="D27" s="137">
        <v>9524</v>
      </c>
      <c r="E27" s="137">
        <v>34931</v>
      </c>
      <c r="F27" s="137">
        <v>5989</v>
      </c>
      <c r="G27" s="137">
        <v>4091</v>
      </c>
      <c r="H27" s="137">
        <v>3092</v>
      </c>
      <c r="I27" s="137">
        <v>6435</v>
      </c>
      <c r="J27" s="137">
        <v>7498</v>
      </c>
      <c r="K27" s="137">
        <v>8909</v>
      </c>
      <c r="L27" s="137">
        <v>13323</v>
      </c>
      <c r="M27" s="4"/>
      <c r="N27" s="20"/>
      <c r="O27" s="117"/>
    </row>
    <row r="28" spans="2:15" x14ac:dyDescent="0.2">
      <c r="B28" s="4"/>
      <c r="C28" s="84" t="s">
        <v>19</v>
      </c>
      <c r="D28" s="137">
        <v>22633</v>
      </c>
      <c r="E28" s="137">
        <v>15535</v>
      </c>
      <c r="F28" s="137">
        <v>15748</v>
      </c>
      <c r="G28" s="137">
        <v>16777</v>
      </c>
      <c r="H28" s="137">
        <v>17964</v>
      </c>
      <c r="I28" s="137">
        <v>12232</v>
      </c>
      <c r="J28" s="137">
        <v>11399</v>
      </c>
      <c r="K28" s="137">
        <v>13664</v>
      </c>
      <c r="L28" s="137">
        <v>12755</v>
      </c>
      <c r="M28" s="4"/>
      <c r="N28" s="20"/>
      <c r="O28" s="117"/>
    </row>
    <row r="29" spans="2:15" s="16" customFormat="1" ht="15" customHeight="1" x14ac:dyDescent="0.25">
      <c r="B29" s="4"/>
      <c r="C29" s="81" t="s">
        <v>20</v>
      </c>
      <c r="D29" s="141">
        <v>535450</v>
      </c>
      <c r="E29" s="141">
        <v>562297</v>
      </c>
      <c r="F29" s="141">
        <v>551719</v>
      </c>
      <c r="G29" s="141">
        <v>471028</v>
      </c>
      <c r="H29" s="141">
        <v>456128</v>
      </c>
      <c r="I29" s="141">
        <v>439109</v>
      </c>
      <c r="J29" s="141">
        <v>423437</v>
      </c>
      <c r="K29" s="141">
        <v>400406</v>
      </c>
      <c r="L29" s="141">
        <v>401719</v>
      </c>
      <c r="M29" s="4"/>
      <c r="N29" s="20"/>
      <c r="O29" s="132"/>
    </row>
    <row r="30" spans="2:15" x14ac:dyDescent="0.2">
      <c r="B30" s="4"/>
      <c r="C30" s="8" t="s">
        <v>21</v>
      </c>
      <c r="D30" s="148">
        <v>530984</v>
      </c>
      <c r="E30" s="148">
        <v>444756</v>
      </c>
      <c r="F30" s="148">
        <v>458422</v>
      </c>
      <c r="G30" s="148">
        <v>518779</v>
      </c>
      <c r="H30" s="148">
        <v>563827</v>
      </c>
      <c r="I30" s="148">
        <v>533084</v>
      </c>
      <c r="J30" s="148">
        <v>414243</v>
      </c>
      <c r="K30" s="148">
        <v>310697</v>
      </c>
      <c r="L30" s="148">
        <v>267240</v>
      </c>
      <c r="M30" s="4"/>
      <c r="N30" s="20"/>
      <c r="O30" s="117"/>
    </row>
    <row r="31" spans="2:15" s="16" customFormat="1" ht="15" x14ac:dyDescent="0.25">
      <c r="B31" s="40"/>
      <c r="C31" s="60" t="s">
        <v>22</v>
      </c>
      <c r="D31" s="137">
        <v>67158</v>
      </c>
      <c r="E31" s="137">
        <v>67936</v>
      </c>
      <c r="F31" s="137">
        <v>64627</v>
      </c>
      <c r="G31" s="137">
        <v>58377</v>
      </c>
      <c r="H31" s="137">
        <v>56054</v>
      </c>
      <c r="I31" s="137">
        <v>54241</v>
      </c>
      <c r="J31" s="137">
        <v>51669</v>
      </c>
      <c r="K31" s="137">
        <v>48453</v>
      </c>
      <c r="L31" s="137">
        <v>45454</v>
      </c>
      <c r="M31" s="40"/>
      <c r="N31" s="20"/>
      <c r="O31" s="117"/>
    </row>
    <row r="32" spans="2:15" x14ac:dyDescent="0.2">
      <c r="B32" s="4"/>
      <c r="C32" s="60" t="s">
        <v>37</v>
      </c>
      <c r="D32" s="137">
        <v>29552</v>
      </c>
      <c r="E32" s="137">
        <v>28618</v>
      </c>
      <c r="F32" s="137">
        <v>27760</v>
      </c>
      <c r="G32" s="137">
        <v>26741</v>
      </c>
      <c r="H32" s="137">
        <v>24092</v>
      </c>
      <c r="I32" s="137">
        <v>22542</v>
      </c>
      <c r="J32" s="137">
        <v>22654</v>
      </c>
      <c r="K32" s="137">
        <v>21168</v>
      </c>
      <c r="L32" s="137">
        <v>21196</v>
      </c>
      <c r="M32" s="4"/>
      <c r="N32" s="20"/>
      <c r="O32" s="117"/>
    </row>
    <row r="33" spans="2:15" x14ac:dyDescent="0.2">
      <c r="B33" s="4"/>
      <c r="C33" s="60" t="s">
        <v>39</v>
      </c>
      <c r="D33" s="137">
        <v>60082</v>
      </c>
      <c r="E33" s="137">
        <v>54415</v>
      </c>
      <c r="F33" s="137">
        <v>48363</v>
      </c>
      <c r="G33" s="137">
        <v>44842</v>
      </c>
      <c r="H33" s="137">
        <v>39184</v>
      </c>
      <c r="I33" s="137">
        <v>37082</v>
      </c>
      <c r="J33" s="137">
        <v>33186</v>
      </c>
      <c r="K33" s="137">
        <v>28755</v>
      </c>
      <c r="L33" s="137">
        <v>27211</v>
      </c>
      <c r="M33" s="4"/>
      <c r="N33" s="20"/>
      <c r="O33" s="117"/>
    </row>
    <row r="34" spans="2:15" x14ac:dyDescent="0.2">
      <c r="B34" s="4"/>
      <c r="C34" s="8" t="s">
        <v>23</v>
      </c>
      <c r="D34" s="148">
        <v>374192</v>
      </c>
      <c r="E34" s="148">
        <v>293787</v>
      </c>
      <c r="F34" s="148">
        <v>317672</v>
      </c>
      <c r="G34" s="148">
        <v>388819</v>
      </c>
      <c r="H34" s="148">
        <v>444497</v>
      </c>
      <c r="I34" s="148">
        <v>419219</v>
      </c>
      <c r="J34" s="148">
        <v>306734</v>
      </c>
      <c r="K34" s="148">
        <v>212321</v>
      </c>
      <c r="L34" s="148">
        <v>173379</v>
      </c>
      <c r="M34" s="4"/>
      <c r="N34" s="20"/>
      <c r="O34" s="117"/>
    </row>
    <row r="35" spans="2:15" s="16" customFormat="1" ht="15" x14ac:dyDescent="0.25">
      <c r="B35" s="4"/>
      <c r="C35" s="80" t="s">
        <v>24</v>
      </c>
      <c r="D35" s="146">
        <v>85428</v>
      </c>
      <c r="E35" s="146">
        <v>76232</v>
      </c>
      <c r="F35" s="146">
        <v>93381</v>
      </c>
      <c r="G35" s="146">
        <v>103299</v>
      </c>
      <c r="H35" s="146">
        <v>105613</v>
      </c>
      <c r="I35" s="146">
        <v>100137</v>
      </c>
      <c r="J35" s="146">
        <v>74403</v>
      </c>
      <c r="K35" s="146">
        <v>51776</v>
      </c>
      <c r="L35" s="146">
        <v>39635</v>
      </c>
      <c r="M35" s="4"/>
      <c r="N35" s="20"/>
      <c r="O35" s="117"/>
    </row>
    <row r="36" spans="2:15" ht="15" thickBot="1" x14ac:dyDescent="0.25">
      <c r="B36" s="4"/>
      <c r="C36" s="8" t="s">
        <v>25</v>
      </c>
      <c r="D36" s="150">
        <v>288764</v>
      </c>
      <c r="E36" s="150">
        <v>217555</v>
      </c>
      <c r="F36" s="150">
        <v>224291</v>
      </c>
      <c r="G36" s="150">
        <v>285520</v>
      </c>
      <c r="H36" s="150">
        <v>338884</v>
      </c>
      <c r="I36" s="150">
        <v>319082</v>
      </c>
      <c r="J36" s="150">
        <v>232331</v>
      </c>
      <c r="K36" s="150">
        <v>160545</v>
      </c>
      <c r="L36" s="150">
        <v>133744</v>
      </c>
      <c r="M36" s="4"/>
      <c r="N36" s="20"/>
      <c r="O36" s="117"/>
    </row>
    <row r="37" spans="2:15" s="16" customFormat="1" ht="16.5" thickTop="1" thickBot="1" x14ac:dyDescent="0.3">
      <c r="B37" s="4"/>
      <c r="C37" s="80" t="s">
        <v>26</v>
      </c>
      <c r="D37" s="151">
        <v>3.83</v>
      </c>
      <c r="E37" s="151">
        <v>2.85</v>
      </c>
      <c r="F37" s="151">
        <v>2.91</v>
      </c>
      <c r="G37" s="151">
        <v>3.65</v>
      </c>
      <c r="H37" s="151">
        <v>4.24</v>
      </c>
      <c r="I37" s="151">
        <v>3.945372488408037</v>
      </c>
      <c r="J37" s="151">
        <v>2.86</v>
      </c>
      <c r="K37" s="151">
        <v>1.97</v>
      </c>
      <c r="L37" s="151">
        <v>1.64</v>
      </c>
      <c r="M37" s="4"/>
      <c r="N37" s="20"/>
      <c r="O37" s="117"/>
    </row>
    <row r="38" spans="2:15" ht="15.75" thickTop="1" thickBot="1" x14ac:dyDescent="0.25">
      <c r="B38" s="4"/>
      <c r="C38" s="80" t="s">
        <v>27</v>
      </c>
      <c r="D38" s="179">
        <v>75436</v>
      </c>
      <c r="E38" s="152">
        <v>76240</v>
      </c>
      <c r="F38" s="152">
        <v>77147</v>
      </c>
      <c r="G38" s="152">
        <v>78194</v>
      </c>
      <c r="H38" s="152">
        <v>79974</v>
      </c>
      <c r="I38" s="152">
        <v>80875</v>
      </c>
      <c r="J38" s="152">
        <v>81250</v>
      </c>
      <c r="K38" s="152">
        <v>81410</v>
      </c>
      <c r="L38" s="152">
        <v>81572</v>
      </c>
      <c r="M38" s="4"/>
      <c r="N38" s="20"/>
      <c r="O38" s="117"/>
    </row>
    <row r="39" spans="2:15" ht="15.75" thickTop="1" thickBot="1" x14ac:dyDescent="0.25">
      <c r="B39" s="4"/>
      <c r="C39" s="80" t="s">
        <v>162</v>
      </c>
      <c r="D39" s="180">
        <v>540508</v>
      </c>
      <c r="E39" s="180">
        <v>479687</v>
      </c>
      <c r="F39" s="180">
        <v>504411</v>
      </c>
      <c r="G39" s="180">
        <v>522870</v>
      </c>
      <c r="H39" s="180">
        <v>566919</v>
      </c>
      <c r="I39" s="180">
        <v>539519</v>
      </c>
      <c r="J39" s="180">
        <v>421741</v>
      </c>
      <c r="K39" s="180">
        <v>319606</v>
      </c>
      <c r="L39" s="180">
        <v>280563</v>
      </c>
      <c r="M39" s="4"/>
      <c r="N39" s="20"/>
      <c r="O39" s="117"/>
    </row>
    <row r="40" spans="2:15" ht="15.75" thickTop="1" thickBot="1" x14ac:dyDescent="0.25">
      <c r="B40" s="4"/>
      <c r="C40" s="80" t="s">
        <v>112</v>
      </c>
      <c r="D40" s="153">
        <v>4.21</v>
      </c>
      <c r="E40" s="153">
        <v>3.51</v>
      </c>
      <c r="F40" s="153">
        <v>3.74</v>
      </c>
      <c r="G40" s="153">
        <v>3.94</v>
      </c>
      <c r="H40" s="153">
        <v>4.49</v>
      </c>
      <c r="I40" s="153">
        <v>4.2074643029366303</v>
      </c>
      <c r="J40" s="153">
        <v>3.13</v>
      </c>
      <c r="K40" s="153">
        <v>2.2400000000000002</v>
      </c>
      <c r="L40" s="153">
        <v>1.95</v>
      </c>
      <c r="M40" s="4"/>
      <c r="N40" s="20"/>
      <c r="O40" s="117"/>
    </row>
    <row r="41" spans="2:15" ht="18.75" customHeight="1" thickTop="1" x14ac:dyDescent="0.2">
      <c r="B41" s="4"/>
      <c r="C41" s="50" t="s">
        <v>46</v>
      </c>
      <c r="D41" s="18"/>
      <c r="E41" s="18"/>
      <c r="F41" s="18"/>
      <c r="G41" s="18"/>
      <c r="H41" s="18"/>
      <c r="I41" s="18"/>
      <c r="J41" s="18"/>
      <c r="K41" s="18"/>
      <c r="L41" s="18"/>
      <c r="M41" s="4"/>
      <c r="N41" s="20"/>
      <c r="O41" s="117"/>
    </row>
    <row r="42" spans="2:15" x14ac:dyDescent="0.2">
      <c r="B42" s="4"/>
      <c r="C42" s="86"/>
      <c r="D42" s="86"/>
      <c r="E42" s="86"/>
      <c r="F42" s="86"/>
      <c r="G42" s="86"/>
      <c r="H42" s="86"/>
      <c r="I42" s="86"/>
      <c r="J42" s="86"/>
      <c r="K42" s="86"/>
      <c r="L42" s="86"/>
      <c r="M42" s="4"/>
    </row>
    <row r="43" spans="2:15" x14ac:dyDescent="0.2">
      <c r="B43" s="4"/>
      <c r="M43" s="4"/>
    </row>
    <row r="44" spans="2:15" x14ac:dyDescent="0.2">
      <c r="B44" s="4"/>
      <c r="D44" s="66"/>
      <c r="M44" s="4"/>
    </row>
    <row r="45" spans="2:15" ht="15" customHeight="1" x14ac:dyDescent="0.2">
      <c r="B45" s="4"/>
      <c r="C45" s="12"/>
      <c r="D45" s="10"/>
      <c r="E45" s="10"/>
      <c r="F45" s="10"/>
      <c r="G45" s="10"/>
      <c r="H45" s="10"/>
      <c r="I45" s="10"/>
      <c r="J45" s="10"/>
      <c r="K45" s="10"/>
      <c r="L45" s="10"/>
      <c r="M45" s="4"/>
    </row>
    <row r="46" spans="2:15" ht="15" customHeight="1" x14ac:dyDescent="0.2">
      <c r="B46" s="4"/>
      <c r="C46" s="12"/>
      <c r="D46" s="10"/>
      <c r="E46" s="10"/>
      <c r="F46" s="10"/>
      <c r="G46" s="10"/>
      <c r="H46" s="10"/>
      <c r="I46" s="10"/>
      <c r="J46" s="10"/>
      <c r="K46" s="10"/>
      <c r="L46" s="10"/>
      <c r="M46" s="4"/>
    </row>
    <row r="47" spans="2:15" ht="15" customHeight="1" x14ac:dyDescent="0.2">
      <c r="B47" s="4"/>
      <c r="C47" s="12"/>
      <c r="D47" s="10"/>
      <c r="E47" s="10"/>
      <c r="F47" s="10"/>
      <c r="G47" s="10"/>
      <c r="H47" s="10"/>
      <c r="I47" s="10"/>
      <c r="J47" s="10"/>
      <c r="K47" s="10"/>
      <c r="L47" s="10"/>
      <c r="M47" s="4"/>
    </row>
    <row r="48" spans="2:15" x14ac:dyDescent="0.2">
      <c r="B48" s="4"/>
      <c r="D48" s="20"/>
      <c r="E48" s="20"/>
      <c r="F48" s="20"/>
      <c r="G48" s="20"/>
      <c r="H48" s="20"/>
      <c r="I48" s="20"/>
      <c r="J48" s="20"/>
      <c r="K48" s="20"/>
      <c r="L48" s="20"/>
      <c r="M48" s="4"/>
    </row>
    <row r="49" spans="2:13" x14ac:dyDescent="0.2">
      <c r="B49" s="4"/>
      <c r="M49" s="4"/>
    </row>
    <row r="50" spans="2:13" x14ac:dyDescent="0.2">
      <c r="B50" s="4"/>
      <c r="C50" s="12"/>
      <c r="D50" s="10"/>
      <c r="E50" s="10"/>
      <c r="F50" s="10"/>
      <c r="G50" s="10"/>
      <c r="H50" s="10"/>
      <c r="I50" s="10"/>
      <c r="J50" s="10"/>
      <c r="K50" s="10"/>
      <c r="L50" s="10"/>
      <c r="M50" s="4"/>
    </row>
    <row r="51" spans="2:13" x14ac:dyDescent="0.2">
      <c r="B51" s="4"/>
      <c r="C51" s="12"/>
      <c r="D51" s="10"/>
      <c r="E51" s="10"/>
      <c r="F51" s="10"/>
      <c r="G51" s="10"/>
      <c r="H51" s="10"/>
      <c r="I51" s="10"/>
      <c r="J51" s="10"/>
      <c r="K51" s="10"/>
      <c r="L51" s="10"/>
      <c r="M51" s="4"/>
    </row>
    <row r="52" spans="2:13" x14ac:dyDescent="0.2">
      <c r="C52" s="12"/>
      <c r="D52" s="10"/>
      <c r="E52" s="10"/>
      <c r="F52" s="10"/>
      <c r="G52" s="10"/>
      <c r="H52" s="10"/>
      <c r="I52" s="10"/>
      <c r="J52" s="10"/>
      <c r="K52" s="10"/>
      <c r="L52" s="10"/>
    </row>
    <row r="53" spans="2:13" x14ac:dyDescent="0.2">
      <c r="D53" s="20"/>
      <c r="E53" s="20"/>
      <c r="F53" s="20"/>
      <c r="G53" s="20"/>
      <c r="H53" s="20"/>
      <c r="I53" s="20"/>
      <c r="J53" s="20"/>
      <c r="K53" s="20"/>
      <c r="L53" s="20"/>
    </row>
    <row r="56" spans="2:13" x14ac:dyDescent="0.2">
      <c r="C56" s="12"/>
      <c r="D56" s="10"/>
      <c r="E56" s="10"/>
      <c r="F56" s="10"/>
      <c r="G56" s="10"/>
      <c r="H56" s="10"/>
      <c r="I56" s="10"/>
      <c r="J56" s="10"/>
      <c r="K56" s="10"/>
      <c r="L56" s="10"/>
    </row>
    <row r="57" spans="2:13" x14ac:dyDescent="0.2">
      <c r="C57" s="12"/>
      <c r="D57" s="10"/>
      <c r="E57" s="10"/>
      <c r="F57" s="10"/>
      <c r="G57" s="10"/>
      <c r="H57" s="10"/>
      <c r="I57" s="10"/>
      <c r="J57" s="10"/>
      <c r="K57" s="10"/>
      <c r="L57" s="10"/>
    </row>
    <row r="58" spans="2:13" x14ac:dyDescent="0.2">
      <c r="C58" s="12"/>
      <c r="D58" s="10"/>
      <c r="E58" s="10"/>
      <c r="F58" s="10"/>
      <c r="G58" s="10"/>
      <c r="H58" s="10"/>
      <c r="I58" s="10"/>
      <c r="J58" s="10"/>
      <c r="K58" s="10"/>
      <c r="L58" s="10"/>
    </row>
    <row r="59" spans="2:13" x14ac:dyDescent="0.2">
      <c r="D59" s="20"/>
      <c r="E59" s="20"/>
      <c r="F59" s="20"/>
      <c r="G59" s="20"/>
      <c r="H59" s="20"/>
      <c r="I59" s="20"/>
      <c r="J59" s="20"/>
      <c r="K59" s="20"/>
      <c r="L59" s="20"/>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I68"/>
  <sheetViews>
    <sheetView showGridLines="0" showWhiteSpace="0" view="pageBreakPreview" zoomScale="70" zoomScaleNormal="112" zoomScaleSheetLayoutView="70" zoomScalePageLayoutView="60" workbookViewId="0"/>
  </sheetViews>
  <sheetFormatPr defaultColWidth="9.28515625" defaultRowHeight="14.25" x14ac:dyDescent="0.2"/>
  <cols>
    <col min="1" max="1" width="9.28515625" style="105"/>
    <col min="2" max="2" width="2.7109375" style="105" customWidth="1"/>
    <col min="3" max="3" width="76.28515625" style="105" customWidth="1"/>
    <col min="4" max="21" width="12.140625" style="105" customWidth="1"/>
    <col min="22" max="22" width="2.7109375" style="105" customWidth="1"/>
    <col min="23" max="23" width="9.28515625" style="105"/>
    <col min="24" max="53" width="8.5703125" style="105" customWidth="1"/>
    <col min="54" max="54" width="9.28515625" style="105"/>
    <col min="55" max="55" width="2.5703125" style="105" customWidth="1"/>
    <col min="56" max="56" width="9.28515625" style="105"/>
    <col min="57" max="57" width="2.5703125" style="105" customWidth="1"/>
    <col min="58" max="58" width="9.28515625" style="105"/>
    <col min="59" max="59" width="2.5703125" style="105" customWidth="1"/>
    <col min="60" max="60" width="9.28515625" style="105" customWidth="1"/>
    <col min="61" max="16384" width="9.28515625" style="105"/>
  </cols>
  <sheetData>
    <row r="1" spans="1:25" ht="15" customHeight="1" x14ac:dyDescent="0.2"/>
    <row r="2" spans="1:25" ht="15" customHeight="1" x14ac:dyDescent="0.2">
      <c r="B2" s="51"/>
      <c r="C2" s="51"/>
      <c r="D2" s="51"/>
      <c r="E2" s="51"/>
      <c r="F2" s="51"/>
      <c r="G2" s="51"/>
      <c r="H2" s="51"/>
      <c r="I2" s="51"/>
      <c r="J2" s="51"/>
      <c r="K2" s="51"/>
      <c r="L2" s="51"/>
      <c r="M2" s="51"/>
      <c r="N2" s="51"/>
      <c r="O2" s="51"/>
      <c r="P2" s="51"/>
      <c r="Q2" s="51"/>
      <c r="R2" s="51"/>
      <c r="S2" s="51"/>
      <c r="T2" s="51"/>
      <c r="U2" s="51"/>
    </row>
    <row r="3" spans="1:25" s="98" customFormat="1" ht="15" customHeight="1" x14ac:dyDescent="0.25">
      <c r="B3" s="111"/>
      <c r="C3" s="87" t="s">
        <v>195</v>
      </c>
      <c r="D3" s="87"/>
      <c r="E3" s="87"/>
      <c r="F3" s="87"/>
      <c r="G3" s="87"/>
      <c r="H3" s="87"/>
      <c r="I3" s="87"/>
      <c r="J3" s="87"/>
      <c r="K3" s="87"/>
      <c r="L3" s="87"/>
      <c r="M3" s="87"/>
      <c r="N3" s="87"/>
      <c r="O3" s="87"/>
      <c r="P3" s="87"/>
      <c r="Q3" s="87"/>
      <c r="R3" s="87"/>
      <c r="S3" s="87"/>
      <c r="T3" s="87"/>
      <c r="U3" s="87"/>
    </row>
    <row r="4" spans="1:25" ht="15.95" customHeight="1" x14ac:dyDescent="0.2">
      <c r="B4" s="51"/>
      <c r="C4" s="80"/>
      <c r="D4" s="80"/>
      <c r="E4" s="80"/>
      <c r="F4" s="80"/>
      <c r="G4" s="80"/>
      <c r="H4" s="80"/>
      <c r="I4" s="80"/>
      <c r="J4" s="80"/>
      <c r="K4" s="80"/>
      <c r="L4" s="80"/>
      <c r="M4" s="80"/>
      <c r="N4" s="80"/>
      <c r="O4" s="80"/>
      <c r="P4" s="80"/>
      <c r="Q4" s="80"/>
      <c r="R4" s="80"/>
      <c r="S4" s="80"/>
      <c r="T4" s="80"/>
      <c r="U4" s="80"/>
    </row>
    <row r="5" spans="1:25" s="4" customFormat="1" ht="18" customHeight="1" thickBot="1" x14ac:dyDescent="0.25">
      <c r="A5" s="105"/>
      <c r="B5" s="22"/>
      <c r="C5" s="22" t="s">
        <v>29</v>
      </c>
      <c r="D5" s="23" t="s">
        <v>157</v>
      </c>
      <c r="E5" s="24"/>
      <c r="F5" s="23" t="s">
        <v>149</v>
      </c>
      <c r="G5" s="24"/>
      <c r="H5" s="23" t="s">
        <v>130</v>
      </c>
      <c r="I5" s="24"/>
      <c r="J5" s="23" t="s">
        <v>125</v>
      </c>
      <c r="K5" s="24"/>
      <c r="L5" s="23" t="s">
        <v>111</v>
      </c>
      <c r="M5" s="24"/>
      <c r="N5" s="23" t="s">
        <v>107</v>
      </c>
      <c r="O5" s="24"/>
      <c r="P5" s="23" t="s">
        <v>97</v>
      </c>
      <c r="Q5" s="24"/>
      <c r="R5" s="24" t="s">
        <v>1</v>
      </c>
      <c r="S5" s="24"/>
      <c r="T5" s="24" t="s">
        <v>2</v>
      </c>
      <c r="U5" s="24"/>
    </row>
    <row r="6" spans="1:25" s="4" customFormat="1" ht="18" customHeight="1" x14ac:dyDescent="0.2">
      <c r="A6" s="105"/>
      <c r="B6" s="22"/>
      <c r="C6" s="25" t="s">
        <v>30</v>
      </c>
      <c r="D6" s="26">
        <v>2833</v>
      </c>
      <c r="E6" s="26"/>
      <c r="F6" s="26">
        <v>2644</v>
      </c>
      <c r="G6" s="26"/>
      <c r="H6" s="26">
        <v>2522</v>
      </c>
      <c r="I6" s="26"/>
      <c r="J6" s="26">
        <v>2469</v>
      </c>
      <c r="K6" s="26"/>
      <c r="L6" s="26">
        <v>2418</v>
      </c>
      <c r="M6" s="26"/>
      <c r="N6" s="26">
        <v>2333</v>
      </c>
      <c r="O6" s="26"/>
      <c r="P6" s="26">
        <v>2163</v>
      </c>
      <c r="Q6" s="26"/>
      <c r="R6" s="26">
        <v>2039</v>
      </c>
      <c r="S6" s="26"/>
      <c r="T6" s="26">
        <v>2066</v>
      </c>
      <c r="U6" s="26"/>
      <c r="W6" s="101"/>
      <c r="X6" s="101"/>
      <c r="Y6" s="101"/>
    </row>
    <row r="7" spans="1:25" s="4" customFormat="1" ht="18" customHeight="1" x14ac:dyDescent="0.2">
      <c r="A7" s="105"/>
      <c r="B7" s="22"/>
      <c r="C7" s="27" t="s">
        <v>31</v>
      </c>
      <c r="D7" s="28">
        <v>1733</v>
      </c>
      <c r="E7" s="28"/>
      <c r="F7" s="28">
        <v>1608</v>
      </c>
      <c r="G7" s="28"/>
      <c r="H7" s="28">
        <v>1488</v>
      </c>
      <c r="I7" s="28"/>
      <c r="J7" s="28">
        <v>1449</v>
      </c>
      <c r="K7" s="28"/>
      <c r="L7" s="28">
        <v>1371</v>
      </c>
      <c r="M7" s="28"/>
      <c r="N7" s="28">
        <v>1342</v>
      </c>
      <c r="O7" s="28"/>
      <c r="P7" s="28">
        <v>1305</v>
      </c>
      <c r="Q7" s="28"/>
      <c r="R7" s="28">
        <v>1304</v>
      </c>
      <c r="S7" s="28"/>
      <c r="T7" s="28">
        <v>1374</v>
      </c>
      <c r="U7" s="28"/>
      <c r="W7" s="101"/>
      <c r="X7" s="101"/>
      <c r="Y7" s="101"/>
    </row>
    <row r="8" spans="1:25" s="4" customFormat="1" ht="18" customHeight="1" x14ac:dyDescent="0.2">
      <c r="A8" s="105"/>
      <c r="B8" s="22"/>
      <c r="C8" s="25" t="s">
        <v>32</v>
      </c>
      <c r="D8" s="29">
        <v>31</v>
      </c>
      <c r="E8" s="29"/>
      <c r="F8" s="29">
        <v>26</v>
      </c>
      <c r="G8" s="29"/>
      <c r="H8" s="29">
        <v>25</v>
      </c>
      <c r="I8" s="29"/>
      <c r="J8" s="29">
        <v>29</v>
      </c>
      <c r="K8" s="29"/>
      <c r="L8" s="29">
        <v>26</v>
      </c>
      <c r="M8" s="29"/>
      <c r="N8" s="29">
        <v>19</v>
      </c>
      <c r="O8" s="29"/>
      <c r="P8" s="29">
        <v>21</v>
      </c>
      <c r="Q8" s="29"/>
      <c r="R8" s="29">
        <v>23</v>
      </c>
      <c r="S8" s="29"/>
      <c r="T8" s="29">
        <v>23</v>
      </c>
      <c r="U8" s="29"/>
      <c r="W8" s="101"/>
      <c r="X8" s="101"/>
      <c r="Y8" s="101"/>
    </row>
    <row r="9" spans="1:25" s="4" customFormat="1" ht="18" customHeight="1" thickBot="1" x14ac:dyDescent="0.25">
      <c r="A9" s="105"/>
      <c r="B9" s="22"/>
      <c r="C9" s="27" t="s">
        <v>121</v>
      </c>
      <c r="D9" s="28">
        <v>2</v>
      </c>
      <c r="E9" s="28"/>
      <c r="F9" s="121">
        <v>3</v>
      </c>
      <c r="G9" s="28"/>
      <c r="H9" s="28">
        <v>-1</v>
      </c>
      <c r="I9" s="28"/>
      <c r="J9" s="28">
        <v>1</v>
      </c>
      <c r="K9" s="28"/>
      <c r="L9" s="28">
        <v>1</v>
      </c>
      <c r="M9" s="28"/>
      <c r="N9" s="121">
        <v>0</v>
      </c>
      <c r="O9" s="28"/>
      <c r="P9" s="121">
        <v>0</v>
      </c>
      <c r="Q9" s="28"/>
      <c r="R9" s="121">
        <v>0</v>
      </c>
      <c r="S9" s="28"/>
      <c r="T9" s="121">
        <v>0</v>
      </c>
      <c r="U9" s="28"/>
      <c r="W9" s="101"/>
      <c r="X9" s="101"/>
      <c r="Y9" s="101"/>
    </row>
    <row r="10" spans="1:25" s="4" customFormat="1" ht="18" customHeight="1" thickBot="1" x14ac:dyDescent="0.25">
      <c r="A10" s="105"/>
      <c r="B10" s="22"/>
      <c r="C10" s="120" t="s">
        <v>33</v>
      </c>
      <c r="D10" s="35">
        <v>1066</v>
      </c>
      <c r="E10" s="35"/>
      <c r="F10" s="35">
        <v>1007</v>
      </c>
      <c r="G10" s="35"/>
      <c r="H10" s="35">
        <v>1010</v>
      </c>
      <c r="I10" s="35"/>
      <c r="J10" s="35">
        <v>990</v>
      </c>
      <c r="K10" s="35"/>
      <c r="L10" s="35">
        <v>1020</v>
      </c>
      <c r="M10" s="35"/>
      <c r="N10" s="35">
        <v>972</v>
      </c>
      <c r="O10" s="35"/>
      <c r="P10" s="35">
        <v>838</v>
      </c>
      <c r="Q10" s="35"/>
      <c r="R10" s="35">
        <v>711</v>
      </c>
      <c r="S10" s="35"/>
      <c r="T10" s="35">
        <v>669</v>
      </c>
      <c r="U10" s="35"/>
      <c r="W10" s="101"/>
      <c r="X10" s="101"/>
      <c r="Y10" s="101"/>
    </row>
    <row r="11" spans="1:25" s="4" customFormat="1" ht="18" customHeight="1" thickTop="1" x14ac:dyDescent="0.2">
      <c r="A11" s="105"/>
      <c r="B11" s="22"/>
      <c r="C11" s="22"/>
      <c r="D11" s="32"/>
      <c r="E11" s="32"/>
      <c r="F11" s="32"/>
      <c r="G11" s="32"/>
      <c r="H11" s="32"/>
      <c r="I11" s="32"/>
      <c r="J11" s="32"/>
      <c r="K11" s="32"/>
      <c r="L11" s="32"/>
      <c r="M11" s="32"/>
      <c r="N11" s="32"/>
      <c r="O11" s="32"/>
      <c r="P11" s="32"/>
      <c r="Q11" s="32"/>
      <c r="R11" s="32"/>
      <c r="S11" s="32"/>
      <c r="T11" s="32"/>
      <c r="U11" s="32"/>
      <c r="W11" s="101"/>
      <c r="X11" s="101"/>
      <c r="Y11" s="101"/>
    </row>
    <row r="12" spans="1:25" s="4" customFormat="1" ht="18" customHeight="1" thickBot="1" x14ac:dyDescent="0.25">
      <c r="A12" s="105"/>
      <c r="B12" s="22"/>
      <c r="C12" s="30"/>
      <c r="D12" s="23" t="s">
        <v>157</v>
      </c>
      <c r="E12" s="24"/>
      <c r="F12" s="23" t="s">
        <v>149</v>
      </c>
      <c r="G12" s="24"/>
      <c r="H12" s="23" t="s">
        <v>130</v>
      </c>
      <c r="I12" s="24"/>
      <c r="J12" s="23" t="s">
        <v>125</v>
      </c>
      <c r="K12" s="24"/>
      <c r="L12" s="23" t="s">
        <v>111</v>
      </c>
      <c r="M12" s="24"/>
      <c r="N12" s="23" t="s">
        <v>107</v>
      </c>
      <c r="O12" s="24"/>
      <c r="P12" s="24" t="s">
        <v>97</v>
      </c>
      <c r="Q12" s="24"/>
      <c r="R12" s="24" t="s">
        <v>1</v>
      </c>
      <c r="S12" s="24"/>
      <c r="T12" s="24" t="s">
        <v>2</v>
      </c>
      <c r="U12" s="24"/>
      <c r="W12" s="101"/>
      <c r="X12" s="101"/>
      <c r="Y12" s="101"/>
    </row>
    <row r="13" spans="1:25" s="4" customFormat="1" ht="18" customHeight="1" x14ac:dyDescent="0.2">
      <c r="A13" s="105"/>
      <c r="B13" s="22"/>
      <c r="C13" s="33" t="s">
        <v>31</v>
      </c>
      <c r="D13" s="26">
        <v>1733</v>
      </c>
      <c r="E13" s="26"/>
      <c r="F13" s="26">
        <v>1608</v>
      </c>
      <c r="G13" s="26"/>
      <c r="H13" s="26">
        <v>1488</v>
      </c>
      <c r="I13" s="26"/>
      <c r="J13" s="26">
        <v>1449</v>
      </c>
      <c r="K13" s="26"/>
      <c r="L13" s="26">
        <v>1371</v>
      </c>
      <c r="M13" s="26"/>
      <c r="N13" s="26">
        <v>1342</v>
      </c>
      <c r="O13" s="26"/>
      <c r="P13" s="26">
        <v>1305</v>
      </c>
      <c r="Q13" s="26"/>
      <c r="R13" s="26">
        <v>1304</v>
      </c>
      <c r="S13" s="26"/>
      <c r="T13" s="26">
        <v>1374</v>
      </c>
      <c r="U13" s="26"/>
      <c r="W13" s="101"/>
      <c r="X13" s="101"/>
      <c r="Y13" s="101"/>
    </row>
    <row r="14" spans="1:25" s="4" customFormat="1" ht="18" customHeight="1" thickBot="1" x14ac:dyDescent="0.25">
      <c r="A14" s="105"/>
      <c r="B14" s="22"/>
      <c r="C14" s="34" t="s">
        <v>122</v>
      </c>
      <c r="D14" s="28">
        <v>-47</v>
      </c>
      <c r="E14" s="28"/>
      <c r="F14" s="28">
        <v>-59</v>
      </c>
      <c r="G14" s="28"/>
      <c r="H14" s="28">
        <v>18</v>
      </c>
      <c r="I14" s="28"/>
      <c r="J14" s="28">
        <v>-29</v>
      </c>
      <c r="K14" s="28"/>
      <c r="L14" s="28">
        <v>-28</v>
      </c>
      <c r="M14" s="28"/>
      <c r="N14" s="28">
        <v>-29</v>
      </c>
      <c r="O14" s="28"/>
      <c r="P14" s="28">
        <v>22</v>
      </c>
      <c r="Q14" s="28"/>
      <c r="R14" s="28">
        <v>66</v>
      </c>
      <c r="S14" s="28"/>
      <c r="T14" s="28">
        <v>32</v>
      </c>
      <c r="U14" s="28"/>
      <c r="W14" s="101"/>
      <c r="X14" s="101"/>
      <c r="Y14" s="101"/>
    </row>
    <row r="15" spans="1:25" s="4" customFormat="1" ht="18" customHeight="1" thickBot="1" x14ac:dyDescent="0.25">
      <c r="A15" s="105"/>
      <c r="B15" s="22"/>
      <c r="C15" s="39" t="s">
        <v>34</v>
      </c>
      <c r="D15" s="35">
        <v>1686</v>
      </c>
      <c r="E15" s="35"/>
      <c r="F15" s="35">
        <v>1549</v>
      </c>
      <c r="G15" s="35"/>
      <c r="H15" s="35">
        <v>1506</v>
      </c>
      <c r="I15" s="35"/>
      <c r="J15" s="35">
        <v>1420</v>
      </c>
      <c r="K15" s="35"/>
      <c r="L15" s="35">
        <v>1343</v>
      </c>
      <c r="M15" s="35"/>
      <c r="N15" s="35">
        <v>1313</v>
      </c>
      <c r="O15" s="35"/>
      <c r="P15" s="35">
        <v>1326</v>
      </c>
      <c r="Q15" s="35"/>
      <c r="R15" s="35">
        <v>1370</v>
      </c>
      <c r="S15" s="35"/>
      <c r="T15" s="35">
        <v>1406</v>
      </c>
      <c r="U15" s="35"/>
      <c r="W15" s="101"/>
      <c r="X15" s="101"/>
      <c r="Y15" s="101"/>
    </row>
    <row r="16" spans="1:25" customFormat="1" ht="18" customHeight="1" thickTop="1" x14ac:dyDescent="0.25">
      <c r="A16" s="105"/>
      <c r="B16" s="36"/>
      <c r="C16" s="36"/>
      <c r="D16" s="36"/>
      <c r="E16" s="36"/>
      <c r="F16" s="36"/>
      <c r="G16" s="36"/>
      <c r="H16" s="36"/>
      <c r="I16" s="36"/>
      <c r="J16" s="36"/>
      <c r="K16" s="36"/>
      <c r="L16" s="36"/>
      <c r="M16" s="36"/>
      <c r="N16" s="36"/>
      <c r="O16" s="36"/>
      <c r="P16" s="36"/>
      <c r="Q16" s="36"/>
      <c r="R16" s="36"/>
      <c r="S16" s="36"/>
      <c r="T16" s="36"/>
      <c r="U16" s="36"/>
      <c r="W16" s="101"/>
      <c r="X16" s="101"/>
      <c r="Y16" s="101"/>
    </row>
    <row r="17" spans="1:25" s="4" customFormat="1" ht="18" customHeight="1" thickBot="1" x14ac:dyDescent="0.25">
      <c r="A17" s="105"/>
      <c r="B17" s="22"/>
      <c r="C17" s="37"/>
      <c r="D17" s="23" t="s">
        <v>157</v>
      </c>
      <c r="E17" s="24"/>
      <c r="F17" s="23" t="s">
        <v>149</v>
      </c>
      <c r="G17" s="24"/>
      <c r="H17" s="23" t="s">
        <v>130</v>
      </c>
      <c r="I17" s="24"/>
      <c r="J17" s="23" t="s">
        <v>125</v>
      </c>
      <c r="K17" s="24"/>
      <c r="L17" s="23" t="s">
        <v>111</v>
      </c>
      <c r="M17" s="24"/>
      <c r="N17" s="23" t="s">
        <v>107</v>
      </c>
      <c r="O17" s="24"/>
      <c r="P17" s="24" t="s">
        <v>97</v>
      </c>
      <c r="Q17" s="24"/>
      <c r="R17" s="24" t="s">
        <v>1</v>
      </c>
      <c r="S17" s="24"/>
      <c r="T17" s="24" t="s">
        <v>2</v>
      </c>
      <c r="U17" s="24"/>
      <c r="W17" s="101"/>
      <c r="X17" s="101"/>
      <c r="Y17" s="101"/>
    </row>
    <row r="18" spans="1:25" s="4" customFormat="1" ht="18" customHeight="1" x14ac:dyDescent="0.2">
      <c r="A18" s="105"/>
      <c r="B18" s="22"/>
      <c r="C18" s="33" t="s">
        <v>183</v>
      </c>
      <c r="D18" s="26">
        <v>373</v>
      </c>
      <c r="E18" s="26"/>
      <c r="F18" s="26">
        <v>374</v>
      </c>
      <c r="G18" s="26"/>
      <c r="H18" s="26">
        <v>378</v>
      </c>
      <c r="I18" s="26"/>
      <c r="J18" s="26">
        <v>396</v>
      </c>
      <c r="K18" s="26"/>
      <c r="L18" s="26">
        <v>439</v>
      </c>
      <c r="M18" s="26"/>
      <c r="N18" s="26">
        <v>439</v>
      </c>
      <c r="O18" s="26"/>
      <c r="P18" s="26">
        <v>304</v>
      </c>
      <c r="Q18" s="26"/>
      <c r="R18" s="26">
        <v>156</v>
      </c>
      <c r="S18" s="26"/>
      <c r="T18" s="26">
        <v>85</v>
      </c>
      <c r="U18" s="26"/>
      <c r="W18" s="101"/>
      <c r="X18" s="101"/>
      <c r="Y18" s="101"/>
    </row>
    <row r="19" spans="1:25" s="4" customFormat="1" ht="18" customHeight="1" thickBot="1" x14ac:dyDescent="0.25">
      <c r="A19" s="105"/>
      <c r="B19" s="22"/>
      <c r="C19" s="34" t="s">
        <v>184</v>
      </c>
      <c r="D19" s="121">
        <v>-21</v>
      </c>
      <c r="E19" s="28"/>
      <c r="F19" s="121">
        <v>-21</v>
      </c>
      <c r="G19" s="28"/>
      <c r="H19" s="113">
        <v>-17</v>
      </c>
      <c r="I19" s="28"/>
      <c r="J19" s="113">
        <v>-18</v>
      </c>
      <c r="K19" s="28"/>
      <c r="L19" s="113">
        <v>-20</v>
      </c>
      <c r="M19" s="28"/>
      <c r="N19" s="113">
        <v>-20</v>
      </c>
      <c r="O19" s="28"/>
      <c r="P19" s="28">
        <v>-9</v>
      </c>
      <c r="Q19" s="28"/>
      <c r="R19" s="28">
        <v>-1</v>
      </c>
      <c r="S19" s="28"/>
      <c r="T19" s="121">
        <v>0</v>
      </c>
      <c r="U19" s="28"/>
      <c r="W19" s="101"/>
      <c r="X19" s="101"/>
      <c r="Y19" s="101"/>
    </row>
    <row r="20" spans="1:25" s="4" customFormat="1" ht="18" customHeight="1" thickBot="1" x14ac:dyDescent="0.25">
      <c r="A20" s="105"/>
      <c r="B20" s="22"/>
      <c r="C20" s="39" t="s">
        <v>185</v>
      </c>
      <c r="D20" s="35">
        <v>352</v>
      </c>
      <c r="E20" s="35"/>
      <c r="F20" s="35">
        <v>353</v>
      </c>
      <c r="G20" s="35"/>
      <c r="H20" s="35">
        <v>361</v>
      </c>
      <c r="I20" s="35"/>
      <c r="J20" s="35">
        <v>378</v>
      </c>
      <c r="K20" s="35"/>
      <c r="L20" s="35">
        <v>418</v>
      </c>
      <c r="M20" s="35"/>
      <c r="N20" s="35">
        <v>419</v>
      </c>
      <c r="O20" s="35"/>
      <c r="P20" s="35">
        <v>295</v>
      </c>
      <c r="Q20" s="35"/>
      <c r="R20" s="35">
        <v>155</v>
      </c>
      <c r="S20" s="35"/>
      <c r="T20" s="35">
        <v>85</v>
      </c>
      <c r="U20" s="35"/>
      <c r="W20" s="101"/>
      <c r="X20" s="101"/>
      <c r="Y20" s="101"/>
    </row>
    <row r="21" spans="1:25" customFormat="1" ht="18" customHeight="1" thickTop="1" x14ac:dyDescent="0.25">
      <c r="A21" s="105"/>
      <c r="B21" s="36"/>
      <c r="C21" s="36"/>
      <c r="D21" s="36"/>
      <c r="E21" s="36"/>
      <c r="F21" s="36"/>
      <c r="G21" s="36"/>
      <c r="H21" s="36"/>
      <c r="I21" s="36"/>
      <c r="J21" s="36"/>
      <c r="K21" s="36"/>
      <c r="L21" s="36"/>
      <c r="M21" s="36"/>
      <c r="N21" s="36"/>
      <c r="O21" s="36"/>
      <c r="P21" s="36"/>
      <c r="Q21" s="36"/>
      <c r="R21" s="36"/>
      <c r="S21" s="36"/>
      <c r="T21" s="36"/>
      <c r="U21" s="36"/>
      <c r="W21" s="101"/>
      <c r="X21" s="101"/>
      <c r="Y21" s="101"/>
    </row>
    <row r="22" spans="1:25" s="4" customFormat="1" ht="18" customHeight="1" thickBot="1" x14ac:dyDescent="0.25">
      <c r="A22" s="105"/>
      <c r="B22" s="22"/>
      <c r="C22" s="37"/>
      <c r="D22" s="23" t="s">
        <v>157</v>
      </c>
      <c r="E22" s="24"/>
      <c r="F22" s="23" t="s">
        <v>149</v>
      </c>
      <c r="G22" s="24"/>
      <c r="H22" s="23" t="s">
        <v>130</v>
      </c>
      <c r="I22" s="24"/>
      <c r="J22" s="23" t="s">
        <v>125</v>
      </c>
      <c r="K22" s="24"/>
      <c r="L22" s="23" t="s">
        <v>111</v>
      </c>
      <c r="M22" s="24"/>
      <c r="N22" s="23" t="s">
        <v>107</v>
      </c>
      <c r="O22" s="24"/>
      <c r="P22" s="24" t="s">
        <v>97</v>
      </c>
      <c r="Q22" s="24"/>
      <c r="R22" s="24" t="s">
        <v>1</v>
      </c>
      <c r="S22" s="24"/>
      <c r="T22" s="24" t="s">
        <v>2</v>
      </c>
      <c r="U22" s="24"/>
      <c r="W22" s="101"/>
      <c r="X22" s="101"/>
      <c r="Y22" s="101"/>
    </row>
    <row r="23" spans="1:25" s="4" customFormat="1" ht="18" customHeight="1" x14ac:dyDescent="0.2">
      <c r="A23" s="105"/>
      <c r="B23" s="22"/>
      <c r="C23" s="33" t="s">
        <v>186</v>
      </c>
      <c r="D23" s="26">
        <v>22</v>
      </c>
      <c r="E23" s="26"/>
      <c r="F23" s="26">
        <v>22</v>
      </c>
      <c r="G23" s="26"/>
      <c r="H23" s="26">
        <v>23</v>
      </c>
      <c r="I23" s="26"/>
      <c r="J23" s="26">
        <v>20</v>
      </c>
      <c r="K23" s="26"/>
      <c r="L23" s="26">
        <v>17</v>
      </c>
      <c r="M23" s="26"/>
      <c r="N23" s="26">
        <v>17</v>
      </c>
      <c r="O23" s="26"/>
      <c r="P23" s="26">
        <v>13</v>
      </c>
      <c r="Q23" s="26"/>
      <c r="R23" s="26">
        <v>9</v>
      </c>
      <c r="S23" s="26"/>
      <c r="T23" s="26">
        <v>7</v>
      </c>
      <c r="U23" s="26"/>
      <c r="W23" s="101"/>
      <c r="X23" s="101"/>
      <c r="Y23" s="101"/>
    </row>
    <row r="24" spans="1:25" s="4" customFormat="1" ht="18" customHeight="1" thickBot="1" x14ac:dyDescent="0.25">
      <c r="A24" s="105"/>
      <c r="B24" s="22"/>
      <c r="C24" s="34" t="s">
        <v>184</v>
      </c>
      <c r="D24" s="121">
        <v>21</v>
      </c>
      <c r="E24" s="28"/>
      <c r="F24" s="121">
        <v>21</v>
      </c>
      <c r="G24" s="28"/>
      <c r="H24" s="113">
        <v>17</v>
      </c>
      <c r="I24" s="28"/>
      <c r="J24" s="113">
        <v>18</v>
      </c>
      <c r="K24" s="28"/>
      <c r="L24" s="113">
        <v>20</v>
      </c>
      <c r="M24" s="28"/>
      <c r="N24" s="113">
        <v>20</v>
      </c>
      <c r="O24" s="28"/>
      <c r="P24" s="28">
        <v>9</v>
      </c>
      <c r="Q24" s="28"/>
      <c r="R24" s="28">
        <v>1</v>
      </c>
      <c r="S24" s="28"/>
      <c r="T24" s="121">
        <v>0</v>
      </c>
      <c r="U24" s="28"/>
      <c r="W24" s="101"/>
      <c r="X24" s="101"/>
      <c r="Y24" s="101"/>
    </row>
    <row r="25" spans="1:25" s="4" customFormat="1" ht="18" customHeight="1" thickBot="1" x14ac:dyDescent="0.25">
      <c r="A25" s="105"/>
      <c r="B25" s="22"/>
      <c r="C25" s="39" t="s">
        <v>192</v>
      </c>
      <c r="D25" s="35">
        <v>44</v>
      </c>
      <c r="E25" s="35"/>
      <c r="F25" s="35">
        <v>43</v>
      </c>
      <c r="G25" s="35"/>
      <c r="H25" s="35">
        <v>41</v>
      </c>
      <c r="I25" s="35"/>
      <c r="J25" s="35">
        <v>38</v>
      </c>
      <c r="K25" s="35"/>
      <c r="L25" s="35">
        <v>37</v>
      </c>
      <c r="M25" s="35"/>
      <c r="N25" s="35">
        <v>37</v>
      </c>
      <c r="O25" s="35"/>
      <c r="P25" s="35">
        <v>22</v>
      </c>
      <c r="Q25" s="35"/>
      <c r="R25" s="35">
        <v>10</v>
      </c>
      <c r="S25" s="35"/>
      <c r="T25" s="35">
        <v>8</v>
      </c>
      <c r="U25" s="35"/>
      <c r="W25" s="101"/>
      <c r="X25" s="101"/>
      <c r="Y25" s="101"/>
    </row>
    <row r="26" spans="1:25" s="4" customFormat="1" ht="18" customHeight="1" thickTop="1" x14ac:dyDescent="0.2">
      <c r="A26" s="105"/>
      <c r="B26" s="22"/>
      <c r="C26" s="37"/>
      <c r="D26" s="32"/>
      <c r="E26" s="32"/>
      <c r="F26" s="32"/>
      <c r="G26" s="32"/>
      <c r="H26" s="32"/>
      <c r="I26" s="32"/>
      <c r="J26" s="32"/>
      <c r="K26" s="32"/>
      <c r="L26" s="32"/>
      <c r="M26" s="32"/>
      <c r="N26" s="32"/>
      <c r="O26" s="32"/>
      <c r="P26" s="32"/>
      <c r="Q26" s="32"/>
      <c r="R26" s="32"/>
      <c r="S26" s="32"/>
      <c r="T26" s="32"/>
      <c r="U26" s="32"/>
      <c r="W26" s="101"/>
      <c r="X26" s="101"/>
      <c r="Y26" s="101"/>
    </row>
    <row r="27" spans="1:25" s="4" customFormat="1" ht="18" customHeight="1" thickBot="1" x14ac:dyDescent="0.25">
      <c r="A27" s="105"/>
      <c r="B27" s="22"/>
      <c r="C27" s="37"/>
      <c r="D27" s="23" t="s">
        <v>157</v>
      </c>
      <c r="E27" s="24"/>
      <c r="F27" s="23" t="s">
        <v>149</v>
      </c>
      <c r="G27" s="24"/>
      <c r="H27" s="23" t="s">
        <v>130</v>
      </c>
      <c r="I27" s="24"/>
      <c r="J27" s="23" t="s">
        <v>125</v>
      </c>
      <c r="K27" s="24"/>
      <c r="L27" s="23" t="s">
        <v>111</v>
      </c>
      <c r="M27" s="24"/>
      <c r="N27" s="23" t="s">
        <v>107</v>
      </c>
      <c r="O27" s="24"/>
      <c r="P27" s="24" t="s">
        <v>97</v>
      </c>
      <c r="Q27" s="24"/>
      <c r="R27" s="24" t="s">
        <v>1</v>
      </c>
      <c r="S27" s="24"/>
      <c r="T27" s="24" t="s">
        <v>2</v>
      </c>
      <c r="U27" s="24"/>
      <c r="W27" s="101"/>
      <c r="X27" s="101"/>
      <c r="Y27" s="101"/>
    </row>
    <row r="28" spans="1:25" s="4" customFormat="1" ht="18" customHeight="1" x14ac:dyDescent="0.2">
      <c r="A28" s="105"/>
      <c r="B28" s="22"/>
      <c r="C28" s="33" t="s">
        <v>187</v>
      </c>
      <c r="D28" s="26">
        <v>3</v>
      </c>
      <c r="E28" s="26"/>
      <c r="F28" s="26">
        <v>5</v>
      </c>
      <c r="G28" s="26"/>
      <c r="H28" s="26">
        <v>4</v>
      </c>
      <c r="I28" s="26"/>
      <c r="J28" s="26">
        <v>3</v>
      </c>
      <c r="K28" s="26"/>
      <c r="L28" s="26">
        <v>4</v>
      </c>
      <c r="M28" s="26"/>
      <c r="N28" s="26">
        <v>5</v>
      </c>
      <c r="O28" s="26"/>
      <c r="P28" s="26">
        <v>0</v>
      </c>
      <c r="Q28" s="26"/>
      <c r="R28" s="26">
        <v>-2</v>
      </c>
      <c r="S28" s="26"/>
      <c r="T28" s="26">
        <v>1</v>
      </c>
      <c r="U28" s="26"/>
      <c r="W28" s="101"/>
      <c r="X28" s="101"/>
      <c r="Y28" s="101"/>
    </row>
    <row r="29" spans="1:25" s="4" customFormat="1" ht="18" customHeight="1" thickBot="1" x14ac:dyDescent="0.25">
      <c r="A29" s="105"/>
      <c r="B29" s="22"/>
      <c r="C29" s="34" t="s">
        <v>193</v>
      </c>
      <c r="D29" s="121">
        <v>49</v>
      </c>
      <c r="E29" s="28"/>
      <c r="F29" s="121">
        <v>62</v>
      </c>
      <c r="G29" s="28"/>
      <c r="H29" s="113">
        <v>-19</v>
      </c>
      <c r="I29" s="28"/>
      <c r="J29" s="113">
        <v>30</v>
      </c>
      <c r="K29" s="28"/>
      <c r="L29" s="113">
        <v>29</v>
      </c>
      <c r="M29" s="28"/>
      <c r="N29" s="113">
        <v>29</v>
      </c>
      <c r="O29" s="28"/>
      <c r="P29" s="28">
        <v>-22</v>
      </c>
      <c r="Q29" s="28"/>
      <c r="R29" s="28">
        <v>-66</v>
      </c>
      <c r="S29" s="28"/>
      <c r="T29" s="121">
        <v>-32</v>
      </c>
      <c r="U29" s="28"/>
      <c r="W29" s="101"/>
      <c r="X29" s="101"/>
      <c r="Y29" s="101"/>
    </row>
    <row r="30" spans="1:25" s="4" customFormat="1" ht="18" customHeight="1" thickBot="1" x14ac:dyDescent="0.25">
      <c r="A30" s="105"/>
      <c r="B30" s="22"/>
      <c r="C30" s="39" t="s">
        <v>194</v>
      </c>
      <c r="D30" s="35">
        <v>53</v>
      </c>
      <c r="E30" s="35"/>
      <c r="F30" s="35">
        <v>67</v>
      </c>
      <c r="G30" s="35"/>
      <c r="H30" s="35">
        <v>-15</v>
      </c>
      <c r="I30" s="35"/>
      <c r="J30" s="35">
        <v>34</v>
      </c>
      <c r="K30" s="35"/>
      <c r="L30" s="35">
        <v>33</v>
      </c>
      <c r="M30" s="35"/>
      <c r="N30" s="35">
        <v>33</v>
      </c>
      <c r="O30" s="35"/>
      <c r="P30" s="35">
        <v>-22</v>
      </c>
      <c r="Q30" s="35"/>
      <c r="R30" s="35">
        <v>-67</v>
      </c>
      <c r="S30" s="35"/>
      <c r="T30" s="35">
        <v>-31</v>
      </c>
      <c r="U30" s="35"/>
      <c r="W30" s="101"/>
      <c r="X30" s="101"/>
      <c r="Y30" s="101"/>
    </row>
    <row r="31" spans="1:25" s="4" customFormat="1" ht="18" customHeight="1" thickTop="1" x14ac:dyDescent="0.2">
      <c r="A31" s="105"/>
      <c r="B31" s="22"/>
      <c r="C31" s="37"/>
      <c r="D31" s="32"/>
      <c r="E31" s="32"/>
      <c r="F31" s="32"/>
      <c r="G31" s="32"/>
      <c r="H31" s="32"/>
      <c r="I31" s="32"/>
      <c r="J31" s="32"/>
      <c r="K31" s="32"/>
      <c r="L31" s="32"/>
      <c r="M31" s="32"/>
      <c r="N31" s="32"/>
      <c r="O31" s="32"/>
      <c r="P31" s="32"/>
      <c r="Q31" s="32"/>
      <c r="R31" s="32"/>
      <c r="S31" s="32"/>
      <c r="T31" s="32"/>
      <c r="U31" s="32"/>
      <c r="W31" s="101"/>
      <c r="X31" s="101"/>
      <c r="Y31" s="101"/>
    </row>
    <row r="32" spans="1:25" s="4" customFormat="1" ht="18" customHeight="1" thickBot="1" x14ac:dyDescent="0.3">
      <c r="A32" s="16"/>
      <c r="B32" s="22"/>
      <c r="C32" s="22"/>
      <c r="D32" s="23" t="s">
        <v>157</v>
      </c>
      <c r="E32" s="24"/>
      <c r="F32" s="23" t="s">
        <v>149</v>
      </c>
      <c r="G32" s="24"/>
      <c r="H32" s="23" t="s">
        <v>130</v>
      </c>
      <c r="I32" s="24"/>
      <c r="J32" s="23" t="s">
        <v>125</v>
      </c>
      <c r="K32" s="24"/>
      <c r="L32" s="23" t="s">
        <v>111</v>
      </c>
      <c r="M32" s="24"/>
      <c r="N32" s="23" t="s">
        <v>107</v>
      </c>
      <c r="O32" s="24"/>
      <c r="P32" s="24" t="s">
        <v>97</v>
      </c>
      <c r="Q32" s="24"/>
      <c r="R32" s="24" t="s">
        <v>1</v>
      </c>
      <c r="S32" s="24"/>
      <c r="T32" s="24" t="s">
        <v>2</v>
      </c>
      <c r="U32" s="24"/>
      <c r="W32" s="101"/>
      <c r="X32" s="101"/>
      <c r="Y32" s="101"/>
    </row>
    <row r="33" spans="1:61" s="4" customFormat="1" ht="18" customHeight="1" x14ac:dyDescent="0.2">
      <c r="A33" s="105"/>
      <c r="B33" s="22"/>
      <c r="C33" s="33" t="s">
        <v>36</v>
      </c>
      <c r="D33" s="26">
        <v>2458</v>
      </c>
      <c r="E33" s="26"/>
      <c r="F33" s="26">
        <v>2350</v>
      </c>
      <c r="G33" s="26"/>
      <c r="H33" s="26">
        <v>2205</v>
      </c>
      <c r="I33" s="26"/>
      <c r="J33" s="26">
        <v>2080</v>
      </c>
      <c r="K33" s="26"/>
      <c r="L33" s="26">
        <v>1973</v>
      </c>
      <c r="M33" s="26"/>
      <c r="N33" s="26">
        <v>1914</v>
      </c>
      <c r="O33" s="26"/>
      <c r="P33" s="26">
        <v>1856</v>
      </c>
      <c r="Q33" s="26"/>
      <c r="R33" s="26">
        <v>1827</v>
      </c>
      <c r="S33" s="26"/>
      <c r="T33" s="26">
        <v>1892</v>
      </c>
      <c r="U33" s="26"/>
      <c r="W33" s="101"/>
      <c r="X33" s="101"/>
      <c r="Y33" s="101"/>
    </row>
    <row r="34" spans="1:61" s="40" customFormat="1" ht="18" customHeight="1" x14ac:dyDescent="0.25">
      <c r="A34" s="16"/>
      <c r="B34" s="126"/>
      <c r="C34" s="27" t="s">
        <v>106</v>
      </c>
      <c r="D34" s="41">
        <v>1733</v>
      </c>
      <c r="E34" s="41"/>
      <c r="F34" s="41">
        <v>1608</v>
      </c>
      <c r="G34" s="41"/>
      <c r="H34" s="41">
        <v>1488</v>
      </c>
      <c r="I34" s="41"/>
      <c r="J34" s="41">
        <v>1449</v>
      </c>
      <c r="K34" s="41"/>
      <c r="L34" s="41">
        <v>1371</v>
      </c>
      <c r="M34" s="41"/>
      <c r="N34" s="41">
        <v>1342</v>
      </c>
      <c r="O34" s="41"/>
      <c r="P34" s="41">
        <v>1305</v>
      </c>
      <c r="Q34" s="41"/>
      <c r="R34" s="41">
        <v>1304</v>
      </c>
      <c r="S34" s="41"/>
      <c r="T34" s="41">
        <v>1374</v>
      </c>
      <c r="U34" s="41"/>
      <c r="W34" s="101"/>
      <c r="X34" s="101"/>
      <c r="Y34" s="101"/>
    </row>
    <row r="35" spans="1:61" s="4" customFormat="1" ht="18" customHeight="1" x14ac:dyDescent="0.2">
      <c r="A35" s="105"/>
      <c r="B35" s="22"/>
      <c r="C35" s="33" t="s">
        <v>22</v>
      </c>
      <c r="D35" s="42">
        <v>67</v>
      </c>
      <c r="E35" s="42"/>
      <c r="F35" s="42">
        <v>68</v>
      </c>
      <c r="G35" s="42"/>
      <c r="H35" s="42">
        <v>65</v>
      </c>
      <c r="I35" s="42"/>
      <c r="J35" s="42">
        <v>58</v>
      </c>
      <c r="K35" s="42"/>
      <c r="L35" s="42">
        <v>56</v>
      </c>
      <c r="M35" s="42"/>
      <c r="N35" s="42">
        <v>54</v>
      </c>
      <c r="O35" s="42"/>
      <c r="P35" s="42">
        <v>52</v>
      </c>
      <c r="Q35" s="42"/>
      <c r="R35" s="42">
        <v>48</v>
      </c>
      <c r="S35" s="42"/>
      <c r="T35" s="42">
        <v>45</v>
      </c>
      <c r="U35" s="42"/>
      <c r="W35" s="101"/>
      <c r="X35" s="101"/>
      <c r="Y35" s="101"/>
    </row>
    <row r="36" spans="1:61" s="4" customFormat="1" ht="18" customHeight="1" x14ac:dyDescent="0.2">
      <c r="A36" s="105"/>
      <c r="B36" s="22"/>
      <c r="C36" s="34" t="s">
        <v>39</v>
      </c>
      <c r="D36" s="41">
        <v>60</v>
      </c>
      <c r="E36" s="41"/>
      <c r="F36" s="41">
        <v>54</v>
      </c>
      <c r="G36" s="41"/>
      <c r="H36" s="41">
        <v>48</v>
      </c>
      <c r="I36" s="41"/>
      <c r="J36" s="41">
        <v>45</v>
      </c>
      <c r="K36" s="41"/>
      <c r="L36" s="41">
        <v>39</v>
      </c>
      <c r="M36" s="41"/>
      <c r="N36" s="41">
        <v>37</v>
      </c>
      <c r="O36" s="41"/>
      <c r="P36" s="41">
        <v>33</v>
      </c>
      <c r="Q36" s="41"/>
      <c r="R36" s="41">
        <v>29</v>
      </c>
      <c r="S36" s="41"/>
      <c r="T36" s="41">
        <v>27</v>
      </c>
      <c r="U36" s="41"/>
      <c r="W36" s="101"/>
      <c r="X36" s="101"/>
      <c r="Y36" s="101"/>
    </row>
    <row r="37" spans="1:61" s="4" customFormat="1" ht="18" customHeight="1" x14ac:dyDescent="0.25">
      <c r="A37" s="16"/>
      <c r="B37" s="22"/>
      <c r="C37" s="33" t="s">
        <v>37</v>
      </c>
      <c r="D37" s="42">
        <v>30</v>
      </c>
      <c r="E37" s="42"/>
      <c r="F37" s="42">
        <v>29</v>
      </c>
      <c r="G37" s="42"/>
      <c r="H37" s="42">
        <v>28</v>
      </c>
      <c r="I37" s="42"/>
      <c r="J37" s="42">
        <v>29</v>
      </c>
      <c r="K37" s="42"/>
      <c r="L37" s="42">
        <v>24</v>
      </c>
      <c r="M37" s="42"/>
      <c r="N37" s="42">
        <v>23</v>
      </c>
      <c r="O37" s="42"/>
      <c r="P37" s="42">
        <v>23</v>
      </c>
      <c r="Q37" s="42"/>
      <c r="R37" s="42">
        <v>21</v>
      </c>
      <c r="S37" s="42"/>
      <c r="T37" s="42">
        <v>21</v>
      </c>
      <c r="U37" s="42"/>
      <c r="W37" s="101"/>
      <c r="X37" s="101"/>
      <c r="Y37" s="101"/>
    </row>
    <row r="38" spans="1:61" s="4" customFormat="1" ht="18" customHeight="1" x14ac:dyDescent="0.2">
      <c r="A38" s="105"/>
      <c r="B38" s="22"/>
      <c r="C38" s="34" t="s">
        <v>38</v>
      </c>
      <c r="D38" s="41">
        <v>31</v>
      </c>
      <c r="E38" s="41"/>
      <c r="F38" s="41">
        <v>26</v>
      </c>
      <c r="G38" s="41"/>
      <c r="H38" s="41">
        <v>25</v>
      </c>
      <c r="I38" s="41"/>
      <c r="J38" s="41">
        <v>27</v>
      </c>
      <c r="K38" s="41"/>
      <c r="L38" s="41">
        <v>26</v>
      </c>
      <c r="M38" s="41"/>
      <c r="N38" s="41">
        <v>19</v>
      </c>
      <c r="O38" s="41"/>
      <c r="P38" s="41">
        <v>21</v>
      </c>
      <c r="Q38" s="41"/>
      <c r="R38" s="41">
        <v>23</v>
      </c>
      <c r="S38" s="41"/>
      <c r="T38" s="41">
        <v>23</v>
      </c>
      <c r="U38" s="41"/>
      <c r="W38" s="101"/>
      <c r="X38" s="101"/>
      <c r="Y38" s="101"/>
    </row>
    <row r="39" spans="1:61" s="4" customFormat="1" ht="18" customHeight="1" thickBot="1" x14ac:dyDescent="0.25">
      <c r="A39" s="105"/>
      <c r="B39" s="22"/>
      <c r="C39" s="33" t="s">
        <v>120</v>
      </c>
      <c r="D39" s="154">
        <v>2</v>
      </c>
      <c r="E39" s="154"/>
      <c r="F39" s="154">
        <v>3</v>
      </c>
      <c r="G39" s="42"/>
      <c r="H39" s="42">
        <v>-1</v>
      </c>
      <c r="I39" s="42"/>
      <c r="J39" s="42">
        <v>1</v>
      </c>
      <c r="K39" s="42"/>
      <c r="L39" s="42">
        <v>1</v>
      </c>
      <c r="M39" s="42"/>
      <c r="N39" s="154">
        <v>0</v>
      </c>
      <c r="O39" s="42"/>
      <c r="P39" s="154">
        <v>0</v>
      </c>
      <c r="Q39" s="42"/>
      <c r="R39" s="154">
        <v>0</v>
      </c>
      <c r="S39" s="42"/>
      <c r="T39" s="154">
        <v>0</v>
      </c>
      <c r="U39" s="42"/>
      <c r="W39" s="101"/>
      <c r="X39" s="101"/>
      <c r="Y39" s="101"/>
    </row>
    <row r="40" spans="1:61" s="4" customFormat="1" ht="18" customHeight="1" thickBot="1" x14ac:dyDescent="0.3">
      <c r="A40" s="16"/>
      <c r="B40" s="22"/>
      <c r="C40" s="43" t="s">
        <v>20</v>
      </c>
      <c r="D40" s="31">
        <v>535</v>
      </c>
      <c r="E40" s="31"/>
      <c r="F40" s="31">
        <v>562</v>
      </c>
      <c r="G40" s="31"/>
      <c r="H40" s="31">
        <v>552</v>
      </c>
      <c r="I40" s="31"/>
      <c r="J40" s="31">
        <v>471</v>
      </c>
      <c r="K40" s="31"/>
      <c r="L40" s="31">
        <v>456</v>
      </c>
      <c r="M40" s="31"/>
      <c r="N40" s="31">
        <v>439</v>
      </c>
      <c r="O40" s="31"/>
      <c r="P40" s="31">
        <v>423</v>
      </c>
      <c r="Q40" s="31"/>
      <c r="R40" s="31">
        <v>400</v>
      </c>
      <c r="S40" s="31"/>
      <c r="T40" s="31">
        <v>402</v>
      </c>
      <c r="U40" s="31"/>
      <c r="W40" s="101"/>
      <c r="X40" s="101"/>
      <c r="Y40" s="101"/>
    </row>
    <row r="41" spans="1:61" s="4" customFormat="1" ht="18" customHeight="1" thickTop="1" x14ac:dyDescent="0.2">
      <c r="A41" s="105"/>
      <c r="B41" s="22"/>
      <c r="C41" s="33" t="s">
        <v>17</v>
      </c>
      <c r="D41" s="134">
        <v>132</v>
      </c>
      <c r="E41" s="134"/>
      <c r="F41" s="134">
        <v>138</v>
      </c>
      <c r="G41" s="134"/>
      <c r="H41" s="134">
        <v>140</v>
      </c>
      <c r="I41" s="134"/>
      <c r="J41" s="134">
        <v>107</v>
      </c>
      <c r="K41" s="134"/>
      <c r="L41" s="134">
        <v>101</v>
      </c>
      <c r="M41" s="134"/>
      <c r="N41" s="134">
        <v>84</v>
      </c>
      <c r="O41" s="134"/>
      <c r="P41" s="134">
        <v>99</v>
      </c>
      <c r="Q41" s="134"/>
      <c r="R41" s="134">
        <v>84</v>
      </c>
      <c r="S41" s="134"/>
      <c r="T41" s="134">
        <v>87</v>
      </c>
      <c r="U41" s="134"/>
      <c r="W41" s="101"/>
      <c r="X41" s="101"/>
      <c r="Y41" s="101"/>
    </row>
    <row r="42" spans="1:61" s="4" customFormat="1" ht="18" customHeight="1" x14ac:dyDescent="0.2">
      <c r="A42" s="105"/>
      <c r="B42" s="22"/>
      <c r="C42" s="34" t="s">
        <v>19</v>
      </c>
      <c r="D42" s="41">
        <v>23</v>
      </c>
      <c r="E42" s="41"/>
      <c r="F42" s="41">
        <v>16</v>
      </c>
      <c r="G42" s="41"/>
      <c r="H42" s="41">
        <v>16</v>
      </c>
      <c r="I42" s="41"/>
      <c r="J42" s="41">
        <v>17</v>
      </c>
      <c r="K42" s="41"/>
      <c r="L42" s="41">
        <v>18</v>
      </c>
      <c r="M42" s="41"/>
      <c r="N42" s="41">
        <v>12</v>
      </c>
      <c r="O42" s="41"/>
      <c r="P42" s="41">
        <v>11</v>
      </c>
      <c r="Q42" s="41"/>
      <c r="R42" s="41">
        <v>14</v>
      </c>
      <c r="S42" s="41"/>
      <c r="T42" s="41">
        <v>13</v>
      </c>
      <c r="U42" s="41"/>
      <c r="W42" s="101"/>
      <c r="X42" s="101"/>
      <c r="Y42" s="101"/>
    </row>
    <row r="43" spans="1:61" s="4" customFormat="1" ht="18" customHeight="1" x14ac:dyDescent="0.2">
      <c r="A43" s="105"/>
      <c r="B43" s="22"/>
      <c r="C43" s="33" t="s">
        <v>156</v>
      </c>
      <c r="D43" s="42">
        <v>7</v>
      </c>
      <c r="E43" s="42"/>
      <c r="F43" s="42">
        <v>9</v>
      </c>
      <c r="G43" s="42"/>
      <c r="H43" s="42">
        <v>48</v>
      </c>
      <c r="I43" s="42"/>
      <c r="J43" s="42">
        <v>7</v>
      </c>
      <c r="K43" s="42"/>
      <c r="L43" s="42">
        <v>8</v>
      </c>
      <c r="M43" s="42"/>
      <c r="N43" s="42">
        <v>9</v>
      </c>
      <c r="O43" s="42"/>
      <c r="P43" s="42">
        <v>8</v>
      </c>
      <c r="Q43" s="42"/>
      <c r="R43" s="42">
        <v>8</v>
      </c>
      <c r="S43" s="42"/>
      <c r="T43" s="42">
        <v>7</v>
      </c>
      <c r="U43" s="42"/>
      <c r="W43" s="101"/>
      <c r="X43" s="101"/>
      <c r="Y43" s="101"/>
    </row>
    <row r="44" spans="1:61" s="4" customFormat="1" ht="18" customHeight="1" thickBot="1" x14ac:dyDescent="0.25">
      <c r="A44" s="105"/>
      <c r="B44" s="22"/>
      <c r="C44" s="34" t="s">
        <v>18</v>
      </c>
      <c r="D44" s="41">
        <v>10</v>
      </c>
      <c r="E44" s="41"/>
      <c r="F44" s="41">
        <v>35</v>
      </c>
      <c r="G44" s="41"/>
      <c r="H44" s="41">
        <v>6</v>
      </c>
      <c r="I44" s="41"/>
      <c r="J44" s="41">
        <v>4</v>
      </c>
      <c r="K44" s="41"/>
      <c r="L44" s="41">
        <v>3</v>
      </c>
      <c r="M44" s="41"/>
      <c r="N44" s="41">
        <v>6</v>
      </c>
      <c r="O44" s="41"/>
      <c r="P44" s="41">
        <v>7</v>
      </c>
      <c r="Q44" s="41"/>
      <c r="R44" s="41">
        <v>9</v>
      </c>
      <c r="S44" s="41"/>
      <c r="T44" s="41">
        <v>13</v>
      </c>
      <c r="U44" s="41"/>
      <c r="W44" s="101"/>
      <c r="X44" s="101"/>
      <c r="Y44" s="101"/>
    </row>
    <row r="45" spans="1:61" s="4" customFormat="1" ht="18" customHeight="1" thickBot="1" x14ac:dyDescent="0.25">
      <c r="A45" s="105"/>
      <c r="B45" s="22"/>
      <c r="C45" s="39" t="s">
        <v>40</v>
      </c>
      <c r="D45" s="35">
        <v>364</v>
      </c>
      <c r="E45" s="35"/>
      <c r="F45" s="35">
        <v>364</v>
      </c>
      <c r="G45" s="35"/>
      <c r="H45" s="35">
        <v>342</v>
      </c>
      <c r="I45" s="35"/>
      <c r="J45" s="35">
        <v>337</v>
      </c>
      <c r="K45" s="35"/>
      <c r="L45" s="35">
        <v>326</v>
      </c>
      <c r="M45" s="35"/>
      <c r="N45" s="35">
        <v>327</v>
      </c>
      <c r="O45" s="35"/>
      <c r="P45" s="35">
        <v>298</v>
      </c>
      <c r="Q45" s="35"/>
      <c r="R45" s="35">
        <v>286</v>
      </c>
      <c r="S45" s="35"/>
      <c r="T45" s="35">
        <v>281</v>
      </c>
      <c r="U45" s="35"/>
      <c r="W45" s="101"/>
      <c r="X45" s="101"/>
      <c r="Y45" s="101"/>
    </row>
    <row r="46" spans="1:61" s="4" customFormat="1" ht="18" customHeight="1" thickTop="1" x14ac:dyDescent="0.25">
      <c r="A46" s="105"/>
      <c r="B46" s="22"/>
      <c r="C46" s="34"/>
      <c r="D46" s="28"/>
      <c r="E46" s="28"/>
      <c r="F46" s="28"/>
      <c r="G46" s="28"/>
      <c r="H46" s="28"/>
      <c r="I46" s="28"/>
      <c r="J46" s="28"/>
      <c r="K46" s="28"/>
      <c r="L46" s="28"/>
      <c r="M46" s="28"/>
      <c r="N46" s="28"/>
      <c r="O46" s="28"/>
      <c r="P46" s="28"/>
      <c r="Q46" s="28"/>
      <c r="R46" s="28"/>
      <c r="S46" s="28"/>
      <c r="T46" s="28"/>
      <c r="U46" s="28"/>
      <c r="X46" s="104"/>
      <c r="Z46" s="104"/>
      <c r="AB46"/>
      <c r="AC46"/>
      <c r="AD46"/>
      <c r="AE46"/>
      <c r="AF46"/>
      <c r="AG46"/>
      <c r="AH46"/>
      <c r="AI46"/>
      <c r="AJ46"/>
      <c r="AK46"/>
      <c r="AL46"/>
      <c r="AM46"/>
      <c r="AN46"/>
      <c r="AO46"/>
      <c r="AP46"/>
      <c r="AQ46"/>
      <c r="AR46"/>
      <c r="AS46"/>
      <c r="AT46"/>
      <c r="AU46"/>
      <c r="AV46"/>
      <c r="AW46"/>
      <c r="AX46"/>
      <c r="AY46"/>
      <c r="AZ46"/>
      <c r="BA46"/>
      <c r="BB46"/>
      <c r="BC46"/>
      <c r="BD46"/>
      <c r="BE46"/>
      <c r="BF46"/>
      <c r="BG46"/>
      <c r="BH46"/>
      <c r="BI46"/>
    </row>
    <row r="47" spans="1:61" s="4" customFormat="1" ht="18" customHeight="1" thickBot="1" x14ac:dyDescent="0.3">
      <c r="A47" s="105"/>
      <c r="B47" s="22"/>
      <c r="C47" s="157"/>
      <c r="D47" s="159" t="s">
        <v>157</v>
      </c>
      <c r="E47" s="170"/>
      <c r="F47" s="159" t="s">
        <v>149</v>
      </c>
      <c r="G47" s="170"/>
      <c r="H47" s="159" t="s">
        <v>130</v>
      </c>
      <c r="I47" s="170"/>
      <c r="J47" s="159" t="s">
        <v>125</v>
      </c>
      <c r="K47" s="170"/>
      <c r="L47" s="159" t="s">
        <v>111</v>
      </c>
      <c r="M47" s="170"/>
      <c r="N47" s="159" t="s">
        <v>107</v>
      </c>
      <c r="O47" s="170"/>
      <c r="P47" s="170" t="s">
        <v>97</v>
      </c>
      <c r="Q47" s="170"/>
      <c r="R47" s="170" t="s">
        <v>1</v>
      </c>
      <c r="S47" s="170"/>
      <c r="T47" s="170" t="s">
        <v>2</v>
      </c>
      <c r="U47" s="158"/>
      <c r="X47" s="104"/>
      <c r="Z47" s="104"/>
      <c r="AB47"/>
      <c r="AC47"/>
      <c r="AD47"/>
      <c r="AE47"/>
      <c r="AF47"/>
      <c r="AG47"/>
      <c r="AH47"/>
      <c r="AI47"/>
      <c r="AJ47"/>
      <c r="AK47"/>
      <c r="AL47"/>
      <c r="AM47"/>
      <c r="AN47"/>
      <c r="AO47"/>
      <c r="AP47"/>
      <c r="AQ47"/>
      <c r="AR47"/>
      <c r="AS47"/>
      <c r="AT47"/>
      <c r="AU47"/>
      <c r="AV47"/>
      <c r="AW47"/>
      <c r="AX47"/>
      <c r="AY47"/>
      <c r="AZ47"/>
      <c r="BA47"/>
      <c r="BB47"/>
      <c r="BC47"/>
      <c r="BD47"/>
      <c r="BE47"/>
      <c r="BF47"/>
      <c r="BG47"/>
      <c r="BH47"/>
      <c r="BI47"/>
    </row>
    <row r="48" spans="1:61" s="4" customFormat="1" ht="18" customHeight="1" x14ac:dyDescent="0.25">
      <c r="A48" s="105"/>
      <c r="B48" s="22"/>
      <c r="C48" s="33" t="s">
        <v>182</v>
      </c>
      <c r="D48" s="160">
        <v>289</v>
      </c>
      <c r="E48" s="29"/>
      <c r="F48" s="160">
        <v>218</v>
      </c>
      <c r="G48" s="161"/>
      <c r="H48" s="160">
        <v>224</v>
      </c>
      <c r="I48" s="160"/>
      <c r="J48" s="160">
        <v>286</v>
      </c>
      <c r="K48" s="160"/>
      <c r="L48" s="160">
        <v>339</v>
      </c>
      <c r="M48" s="160"/>
      <c r="N48" s="160">
        <v>319</v>
      </c>
      <c r="O48" s="160"/>
      <c r="P48" s="160">
        <v>232</v>
      </c>
      <c r="Q48" s="160"/>
      <c r="R48" s="160">
        <v>161</v>
      </c>
      <c r="S48" s="160"/>
      <c r="T48" s="160">
        <v>134</v>
      </c>
      <c r="U48" s="29"/>
      <c r="X48" s="104"/>
      <c r="Z48" s="104"/>
      <c r="AB48"/>
      <c r="AC48"/>
      <c r="AD48"/>
      <c r="AE48"/>
      <c r="AF48"/>
      <c r="AG48"/>
      <c r="AH48"/>
      <c r="AI48"/>
      <c r="AJ48"/>
      <c r="AK48"/>
      <c r="AL48"/>
      <c r="AM48"/>
      <c r="AN48"/>
      <c r="AO48"/>
      <c r="AP48"/>
      <c r="AQ48"/>
      <c r="AR48"/>
      <c r="AS48"/>
      <c r="AT48"/>
      <c r="AU48"/>
      <c r="AV48"/>
      <c r="AW48"/>
      <c r="AX48"/>
      <c r="AY48"/>
      <c r="AZ48"/>
      <c r="BA48"/>
      <c r="BB48"/>
      <c r="BC48"/>
      <c r="BD48"/>
      <c r="BE48"/>
      <c r="BF48"/>
      <c r="BG48"/>
      <c r="BH48"/>
      <c r="BI48"/>
    </row>
    <row r="49" spans="1:61" s="4" customFormat="1" ht="18" customHeight="1" x14ac:dyDescent="0.25">
      <c r="A49" s="105"/>
      <c r="B49" s="22"/>
      <c r="C49" s="34" t="s">
        <v>39</v>
      </c>
      <c r="D49" s="28">
        <v>60</v>
      </c>
      <c r="E49" s="28"/>
      <c r="F49" s="28">
        <v>54</v>
      </c>
      <c r="G49" s="22"/>
      <c r="H49" s="28">
        <v>48</v>
      </c>
      <c r="I49" s="22"/>
      <c r="J49" s="28">
        <v>45</v>
      </c>
      <c r="K49" s="22"/>
      <c r="L49" s="28">
        <v>39</v>
      </c>
      <c r="M49" s="22"/>
      <c r="N49" s="28">
        <v>37</v>
      </c>
      <c r="O49" s="22"/>
      <c r="P49" s="28">
        <v>33</v>
      </c>
      <c r="Q49" s="22"/>
      <c r="R49" s="28">
        <v>29</v>
      </c>
      <c r="S49" s="22"/>
      <c r="T49" s="28">
        <v>27</v>
      </c>
      <c r="U49" s="28"/>
      <c r="X49" s="104"/>
      <c r="Z49" s="104"/>
      <c r="AB49"/>
      <c r="AC49"/>
      <c r="AD49"/>
      <c r="AE49"/>
      <c r="AF49"/>
      <c r="AG49"/>
      <c r="AH49"/>
      <c r="AI49"/>
      <c r="AJ49"/>
      <c r="AK49"/>
      <c r="AL49"/>
      <c r="AM49"/>
      <c r="AN49"/>
      <c r="AO49"/>
      <c r="AP49"/>
      <c r="AQ49"/>
      <c r="AR49"/>
      <c r="AS49"/>
      <c r="AT49"/>
      <c r="AU49"/>
      <c r="AV49"/>
      <c r="AW49"/>
      <c r="AX49"/>
      <c r="AY49"/>
      <c r="AZ49"/>
      <c r="BA49"/>
      <c r="BB49"/>
      <c r="BC49"/>
      <c r="BD49"/>
      <c r="BE49"/>
      <c r="BF49"/>
      <c r="BG49"/>
      <c r="BH49"/>
      <c r="BI49"/>
    </row>
    <row r="50" spans="1:61" s="4" customFormat="1" ht="18" customHeight="1" x14ac:dyDescent="0.25">
      <c r="A50" s="105"/>
      <c r="B50" s="22"/>
      <c r="C50" s="33" t="s">
        <v>163</v>
      </c>
      <c r="D50" s="29">
        <v>85</v>
      </c>
      <c r="E50" s="29"/>
      <c r="F50" s="29">
        <v>76</v>
      </c>
      <c r="G50" s="161"/>
      <c r="H50" s="29">
        <v>93</v>
      </c>
      <c r="I50" s="161"/>
      <c r="J50" s="29">
        <v>103</v>
      </c>
      <c r="K50" s="161"/>
      <c r="L50" s="29">
        <v>106</v>
      </c>
      <c r="M50" s="161"/>
      <c r="N50" s="29">
        <v>100</v>
      </c>
      <c r="O50" s="161"/>
      <c r="P50" s="29">
        <v>74</v>
      </c>
      <c r="Q50" s="161"/>
      <c r="R50" s="29">
        <v>52</v>
      </c>
      <c r="S50" s="161"/>
      <c r="T50" s="29">
        <v>40</v>
      </c>
      <c r="U50" s="29"/>
      <c r="X50" s="104"/>
      <c r="Z50" s="104"/>
      <c r="AB50"/>
      <c r="AC50"/>
      <c r="AD50"/>
      <c r="AE50"/>
      <c r="AF50"/>
      <c r="AG50"/>
      <c r="AH50"/>
      <c r="AI50"/>
      <c r="AJ50"/>
      <c r="AK50"/>
      <c r="AL50"/>
      <c r="AM50"/>
      <c r="AN50"/>
      <c r="AO50"/>
      <c r="AP50"/>
      <c r="AQ50"/>
      <c r="AR50"/>
      <c r="AS50"/>
      <c r="AT50"/>
      <c r="AU50"/>
      <c r="AV50"/>
      <c r="AW50"/>
      <c r="AX50"/>
      <c r="AY50"/>
      <c r="AZ50"/>
      <c r="BA50"/>
      <c r="BB50"/>
      <c r="BC50"/>
      <c r="BD50"/>
      <c r="BE50"/>
      <c r="BF50"/>
      <c r="BG50"/>
      <c r="BH50"/>
      <c r="BI50"/>
    </row>
    <row r="51" spans="1:61" s="4" customFormat="1" ht="18" customHeight="1" x14ac:dyDescent="0.25">
      <c r="A51" s="105"/>
      <c r="B51" s="22"/>
      <c r="C51" s="34" t="s">
        <v>22</v>
      </c>
      <c r="D51" s="28">
        <v>67</v>
      </c>
      <c r="E51" s="28"/>
      <c r="F51" s="28">
        <v>68</v>
      </c>
      <c r="G51" s="22"/>
      <c r="H51" s="28">
        <v>65</v>
      </c>
      <c r="I51" s="22"/>
      <c r="J51" s="28">
        <v>58</v>
      </c>
      <c r="K51" s="22"/>
      <c r="L51" s="28">
        <v>56</v>
      </c>
      <c r="M51" s="22"/>
      <c r="N51" s="28">
        <v>54</v>
      </c>
      <c r="O51" s="22"/>
      <c r="P51" s="28">
        <v>52</v>
      </c>
      <c r="Q51" s="22"/>
      <c r="R51" s="28">
        <v>48</v>
      </c>
      <c r="S51" s="22"/>
      <c r="T51" s="28">
        <v>45</v>
      </c>
      <c r="U51" s="28"/>
      <c r="X51" s="104"/>
      <c r="Z51" s="104"/>
      <c r="AB51"/>
      <c r="AC51"/>
      <c r="AD51"/>
      <c r="AE51"/>
      <c r="AF51"/>
      <c r="AG51"/>
      <c r="AH51"/>
      <c r="AI51"/>
      <c r="AJ51"/>
      <c r="AK51"/>
      <c r="AL51"/>
      <c r="AM51"/>
      <c r="AN51"/>
      <c r="AO51"/>
      <c r="AP51"/>
      <c r="AQ51"/>
      <c r="AR51"/>
      <c r="AS51"/>
      <c r="AT51"/>
      <c r="AU51"/>
      <c r="AV51"/>
      <c r="AW51"/>
      <c r="AX51"/>
      <c r="AY51"/>
      <c r="AZ51"/>
      <c r="BA51"/>
      <c r="BB51"/>
      <c r="BC51"/>
      <c r="BD51"/>
      <c r="BE51"/>
      <c r="BF51"/>
      <c r="BG51"/>
      <c r="BH51"/>
      <c r="BI51"/>
    </row>
    <row r="52" spans="1:61" s="4" customFormat="1" ht="18" customHeight="1" thickBot="1" x14ac:dyDescent="0.3">
      <c r="A52" s="105"/>
      <c r="B52" s="22"/>
      <c r="C52" s="33" t="s">
        <v>37</v>
      </c>
      <c r="D52" s="162">
        <v>30</v>
      </c>
      <c r="E52" s="162"/>
      <c r="F52" s="162">
        <v>29</v>
      </c>
      <c r="G52" s="163"/>
      <c r="H52" s="162">
        <v>28</v>
      </c>
      <c r="I52" s="163"/>
      <c r="J52" s="162">
        <v>27</v>
      </c>
      <c r="K52" s="163"/>
      <c r="L52" s="162">
        <v>24</v>
      </c>
      <c r="M52" s="163"/>
      <c r="N52" s="162">
        <v>23</v>
      </c>
      <c r="O52" s="163"/>
      <c r="P52" s="162">
        <v>23</v>
      </c>
      <c r="Q52" s="163"/>
      <c r="R52" s="162">
        <v>21</v>
      </c>
      <c r="S52" s="163"/>
      <c r="T52" s="162">
        <v>21</v>
      </c>
      <c r="U52" s="162"/>
      <c r="X52" s="104"/>
      <c r="Z52" s="104"/>
      <c r="AB52"/>
      <c r="AC52"/>
      <c r="AD52"/>
      <c r="AE52"/>
      <c r="AF52"/>
      <c r="AG52"/>
      <c r="AH52"/>
      <c r="AI52"/>
      <c r="AJ52"/>
      <c r="AK52"/>
      <c r="AL52"/>
      <c r="AM52"/>
      <c r="AN52"/>
      <c r="AO52"/>
      <c r="AP52"/>
      <c r="AQ52"/>
      <c r="AR52"/>
      <c r="AS52"/>
      <c r="AT52"/>
      <c r="AU52"/>
      <c r="AV52"/>
      <c r="AW52"/>
      <c r="AX52"/>
      <c r="AY52"/>
      <c r="AZ52"/>
      <c r="BA52"/>
      <c r="BB52"/>
      <c r="BC52"/>
      <c r="BD52"/>
      <c r="BE52"/>
      <c r="BF52"/>
      <c r="BG52"/>
      <c r="BH52"/>
      <c r="BI52"/>
    </row>
    <row r="53" spans="1:61" s="4" customFormat="1" ht="18" customHeight="1" thickBot="1" x14ac:dyDescent="0.3">
      <c r="A53" s="105"/>
      <c r="B53" s="22"/>
      <c r="C53" s="43" t="s">
        <v>164</v>
      </c>
      <c r="D53" s="165">
        <v>531</v>
      </c>
      <c r="E53" s="164"/>
      <c r="F53" s="165">
        <v>445</v>
      </c>
      <c r="G53" s="164"/>
      <c r="H53" s="165">
        <v>458</v>
      </c>
      <c r="I53" s="165"/>
      <c r="J53" s="165">
        <v>519</v>
      </c>
      <c r="K53" s="165"/>
      <c r="L53" s="165">
        <v>564</v>
      </c>
      <c r="M53" s="165"/>
      <c r="N53" s="165">
        <v>533</v>
      </c>
      <c r="O53" s="165"/>
      <c r="P53" s="165">
        <v>414</v>
      </c>
      <c r="Q53" s="165"/>
      <c r="R53" s="165">
        <v>311</v>
      </c>
      <c r="S53" s="165"/>
      <c r="T53" s="165">
        <v>267</v>
      </c>
      <c r="U53" s="164"/>
      <c r="X53" s="104"/>
      <c r="Z53" s="104"/>
      <c r="AB53"/>
      <c r="AC53"/>
      <c r="AD53"/>
      <c r="AE53"/>
      <c r="AF53"/>
      <c r="AG53"/>
      <c r="AH53"/>
      <c r="AI53"/>
      <c r="AJ53"/>
      <c r="AK53"/>
      <c r="AL53"/>
      <c r="AM53"/>
      <c r="AN53"/>
      <c r="AO53"/>
      <c r="AP53"/>
      <c r="AQ53"/>
      <c r="AR53"/>
      <c r="AS53"/>
      <c r="AT53"/>
      <c r="AU53"/>
      <c r="AV53"/>
      <c r="AW53"/>
      <c r="AX53"/>
      <c r="AY53"/>
      <c r="AZ53"/>
      <c r="BA53"/>
      <c r="BB53"/>
      <c r="BC53"/>
      <c r="BD53"/>
      <c r="BE53"/>
      <c r="BF53"/>
      <c r="BG53"/>
      <c r="BH53"/>
      <c r="BI53"/>
    </row>
    <row r="54" spans="1:61" s="4" customFormat="1" ht="18" customHeight="1" thickTop="1" x14ac:dyDescent="0.25">
      <c r="A54" s="105"/>
      <c r="B54" s="22"/>
      <c r="C54" s="33" t="s">
        <v>169</v>
      </c>
      <c r="D54" s="154">
        <v>0</v>
      </c>
      <c r="E54" s="29"/>
      <c r="F54" s="154">
        <v>0</v>
      </c>
      <c r="G54" s="154"/>
      <c r="H54" s="42">
        <v>40</v>
      </c>
      <c r="I54" s="154"/>
      <c r="J54" s="154">
        <v>0</v>
      </c>
      <c r="K54" s="154"/>
      <c r="L54" s="154">
        <v>0</v>
      </c>
      <c r="M54" s="154"/>
      <c r="N54" s="154">
        <v>0</v>
      </c>
      <c r="O54" s="154"/>
      <c r="P54" s="154">
        <v>0</v>
      </c>
      <c r="Q54" s="154"/>
      <c r="R54" s="154">
        <v>0</v>
      </c>
      <c r="S54" s="154"/>
      <c r="T54" s="154">
        <v>0</v>
      </c>
      <c r="U54" s="29"/>
      <c r="X54" s="104"/>
      <c r="Z54" s="104"/>
      <c r="AB54"/>
      <c r="AC54"/>
      <c r="AD54"/>
      <c r="AE54"/>
      <c r="AF54"/>
      <c r="AG54"/>
      <c r="AH54"/>
      <c r="AI54"/>
      <c r="AJ54"/>
      <c r="AK54"/>
      <c r="AL54"/>
      <c r="AM54"/>
      <c r="AN54"/>
      <c r="AO54"/>
      <c r="AP54"/>
      <c r="AQ54"/>
      <c r="AR54"/>
      <c r="AS54"/>
      <c r="AT54"/>
      <c r="AU54"/>
      <c r="AV54"/>
      <c r="AW54"/>
      <c r="AX54"/>
      <c r="AY54"/>
      <c r="AZ54"/>
      <c r="BA54"/>
      <c r="BB54"/>
      <c r="BC54"/>
      <c r="BD54"/>
      <c r="BE54"/>
      <c r="BF54"/>
      <c r="BG54"/>
      <c r="BH54"/>
      <c r="BI54"/>
    </row>
    <row r="55" spans="1:61" s="4" customFormat="1" ht="18" customHeight="1" thickBot="1" x14ac:dyDescent="0.3">
      <c r="A55" s="105"/>
      <c r="B55" s="22"/>
      <c r="C55" s="34" t="s">
        <v>18</v>
      </c>
      <c r="D55" s="166">
        <v>10</v>
      </c>
      <c r="E55" s="166"/>
      <c r="F55" s="166">
        <v>35</v>
      </c>
      <c r="G55" s="167"/>
      <c r="H55" s="166">
        <v>6</v>
      </c>
      <c r="I55" s="167"/>
      <c r="J55" s="166">
        <v>4</v>
      </c>
      <c r="K55" s="167"/>
      <c r="L55" s="166">
        <v>3</v>
      </c>
      <c r="M55" s="167"/>
      <c r="N55" s="166">
        <v>6</v>
      </c>
      <c r="O55" s="167"/>
      <c r="P55" s="166">
        <v>7</v>
      </c>
      <c r="Q55" s="167"/>
      <c r="R55" s="166">
        <v>9</v>
      </c>
      <c r="S55" s="167"/>
      <c r="T55" s="166">
        <v>13</v>
      </c>
      <c r="U55" s="166"/>
      <c r="X55" s="104"/>
      <c r="Z55" s="104"/>
      <c r="AB55"/>
      <c r="AC55"/>
      <c r="AD55"/>
      <c r="AE55"/>
      <c r="AF55"/>
      <c r="AG55"/>
      <c r="AH55"/>
      <c r="AI55"/>
      <c r="AJ55"/>
      <c r="AK55"/>
      <c r="AL55"/>
      <c r="AM55"/>
      <c r="AN55"/>
      <c r="AO55"/>
      <c r="AP55"/>
      <c r="AQ55"/>
      <c r="AR55"/>
      <c r="AS55"/>
      <c r="AT55"/>
      <c r="AU55"/>
      <c r="AV55"/>
      <c r="AW55"/>
      <c r="AX55"/>
      <c r="AY55"/>
      <c r="AZ55"/>
      <c r="BA55"/>
      <c r="BB55"/>
      <c r="BC55"/>
      <c r="BD55"/>
      <c r="BE55"/>
      <c r="BF55"/>
      <c r="BG55"/>
      <c r="BH55"/>
      <c r="BI55"/>
    </row>
    <row r="56" spans="1:61" s="4" customFormat="1" ht="18" customHeight="1" thickBot="1" x14ac:dyDescent="0.3">
      <c r="A56" s="105"/>
      <c r="B56" s="22"/>
      <c r="C56" s="39" t="s">
        <v>165</v>
      </c>
      <c r="D56" s="169">
        <v>541</v>
      </c>
      <c r="E56" s="168"/>
      <c r="F56" s="169">
        <v>480</v>
      </c>
      <c r="G56" s="168"/>
      <c r="H56" s="169">
        <v>504</v>
      </c>
      <c r="I56" s="169"/>
      <c r="J56" s="169">
        <v>523</v>
      </c>
      <c r="K56" s="169"/>
      <c r="L56" s="169">
        <v>567</v>
      </c>
      <c r="M56" s="169"/>
      <c r="N56" s="169">
        <v>540</v>
      </c>
      <c r="O56" s="169"/>
      <c r="P56" s="169">
        <v>422</v>
      </c>
      <c r="Q56" s="169"/>
      <c r="R56" s="169">
        <v>320</v>
      </c>
      <c r="S56" s="169"/>
      <c r="T56" s="169">
        <v>281</v>
      </c>
      <c r="U56" s="168"/>
      <c r="X56" s="104"/>
      <c r="Z56" s="104"/>
      <c r="AB56"/>
      <c r="AC56"/>
      <c r="AD56"/>
      <c r="AE56"/>
      <c r="AF56"/>
      <c r="AG56"/>
      <c r="AH56"/>
      <c r="AI56"/>
      <c r="AJ56"/>
      <c r="AK56"/>
      <c r="AL56"/>
      <c r="AM56"/>
      <c r="AN56"/>
      <c r="AO56"/>
      <c r="AP56"/>
      <c r="AQ56"/>
      <c r="AR56"/>
      <c r="AS56"/>
      <c r="AT56"/>
      <c r="AU56"/>
      <c r="AV56"/>
      <c r="AW56"/>
      <c r="AX56"/>
      <c r="AY56"/>
      <c r="AZ56"/>
      <c r="BA56"/>
      <c r="BB56"/>
      <c r="BC56"/>
      <c r="BD56"/>
      <c r="BE56"/>
      <c r="BF56"/>
      <c r="BG56"/>
      <c r="BH56"/>
      <c r="BI56"/>
    </row>
    <row r="57" spans="1:61" s="4" customFormat="1" ht="18" customHeight="1" thickTop="1" x14ac:dyDescent="0.25">
      <c r="A57" s="105"/>
      <c r="B57" s="22"/>
      <c r="C57" s="34"/>
      <c r="D57" s="28"/>
      <c r="E57" s="28"/>
      <c r="F57" s="28"/>
      <c r="G57" s="28"/>
      <c r="H57" s="28"/>
      <c r="I57" s="28"/>
      <c r="J57" s="28"/>
      <c r="K57" s="28"/>
      <c r="L57" s="28"/>
      <c r="M57" s="28"/>
      <c r="N57" s="28"/>
      <c r="O57" s="28"/>
      <c r="P57" s="28"/>
      <c r="Q57" s="28"/>
      <c r="R57" s="28"/>
      <c r="S57" s="28"/>
      <c r="T57" s="28"/>
      <c r="U57" s="28"/>
      <c r="X57" s="104"/>
      <c r="Z57" s="104"/>
      <c r="AB57"/>
      <c r="AC57"/>
      <c r="AD57"/>
      <c r="AE57"/>
      <c r="AF57"/>
      <c r="AG57"/>
      <c r="AH57"/>
      <c r="AI57"/>
      <c r="AJ57"/>
      <c r="AK57"/>
      <c r="AL57"/>
      <c r="AM57"/>
      <c r="AN57"/>
      <c r="AO57"/>
      <c r="AP57"/>
      <c r="AQ57"/>
      <c r="AR57"/>
      <c r="AS57"/>
      <c r="AT57"/>
      <c r="AU57"/>
      <c r="AV57"/>
      <c r="AW57"/>
      <c r="AX57"/>
      <c r="AY57"/>
      <c r="AZ57"/>
      <c r="BA57"/>
      <c r="BB57"/>
      <c r="BC57"/>
      <c r="BD57"/>
      <c r="BE57"/>
      <c r="BF57"/>
      <c r="BG57"/>
      <c r="BH57"/>
      <c r="BI57"/>
    </row>
    <row r="58" spans="1:61" s="4" customFormat="1" ht="18" customHeight="1" thickBot="1" x14ac:dyDescent="0.25">
      <c r="A58" s="105"/>
      <c r="B58" s="22"/>
      <c r="C58" s="37"/>
      <c r="D58" s="44" t="s">
        <v>157</v>
      </c>
      <c r="E58" s="44"/>
      <c r="F58" s="44" t="s">
        <v>149</v>
      </c>
      <c r="G58" s="44"/>
      <c r="H58" s="44" t="s">
        <v>130</v>
      </c>
      <c r="I58" s="44"/>
      <c r="J58" s="44" t="s">
        <v>125</v>
      </c>
      <c r="K58" s="44"/>
      <c r="L58" s="44" t="s">
        <v>111</v>
      </c>
      <c r="M58" s="44"/>
      <c r="N58" s="44" t="s">
        <v>107</v>
      </c>
      <c r="O58" s="44"/>
      <c r="P58" s="44" t="s">
        <v>97</v>
      </c>
      <c r="Q58" s="44"/>
      <c r="R58" s="44" t="s">
        <v>1</v>
      </c>
      <c r="S58" s="44"/>
      <c r="T58" s="44" t="s">
        <v>2</v>
      </c>
      <c r="U58" s="44"/>
      <c r="X58" s="45"/>
      <c r="Y58" s="46"/>
    </row>
    <row r="59" spans="1:61" s="4" customFormat="1" ht="18" customHeight="1" thickBot="1" x14ac:dyDescent="0.3">
      <c r="A59" s="105"/>
      <c r="B59" s="22"/>
      <c r="C59" s="37"/>
      <c r="D59" s="24" t="s">
        <v>41</v>
      </c>
      <c r="E59" s="24" t="s">
        <v>42</v>
      </c>
      <c r="F59" s="24" t="s">
        <v>41</v>
      </c>
      <c r="G59" s="24" t="s">
        <v>42</v>
      </c>
      <c r="H59" s="24" t="s">
        <v>41</v>
      </c>
      <c r="I59" s="24" t="s">
        <v>42</v>
      </c>
      <c r="J59" s="24" t="s">
        <v>41</v>
      </c>
      <c r="K59" s="24" t="s">
        <v>42</v>
      </c>
      <c r="L59" s="24" t="s">
        <v>41</v>
      </c>
      <c r="M59" s="24" t="s">
        <v>42</v>
      </c>
      <c r="N59" s="24" t="s">
        <v>41</v>
      </c>
      <c r="O59" s="24" t="s">
        <v>42</v>
      </c>
      <c r="P59" s="24" t="s">
        <v>41</v>
      </c>
      <c r="Q59" s="24" t="s">
        <v>42</v>
      </c>
      <c r="R59" s="24" t="s">
        <v>41</v>
      </c>
      <c r="S59" s="24" t="s">
        <v>42</v>
      </c>
      <c r="T59" s="24" t="s">
        <v>41</v>
      </c>
      <c r="U59" s="24" t="s">
        <v>42</v>
      </c>
      <c r="X59" s="24"/>
      <c r="Y59" s="24"/>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row>
    <row r="60" spans="1:61" s="4" customFormat="1" ht="18" customHeight="1" x14ac:dyDescent="0.25">
      <c r="A60" s="105"/>
      <c r="B60" s="22"/>
      <c r="C60" s="38" t="s">
        <v>43</v>
      </c>
      <c r="D60" s="26">
        <v>289</v>
      </c>
      <c r="E60" s="47">
        <v>3.83</v>
      </c>
      <c r="F60" s="26">
        <v>218</v>
      </c>
      <c r="G60" s="47">
        <v>2.85</v>
      </c>
      <c r="H60" s="26">
        <v>224</v>
      </c>
      <c r="I60" s="47">
        <v>2.91</v>
      </c>
      <c r="J60" s="26">
        <v>286</v>
      </c>
      <c r="K60" s="47">
        <v>3.65</v>
      </c>
      <c r="L60" s="26">
        <v>339</v>
      </c>
      <c r="M60" s="47">
        <v>4.2392000000000003</v>
      </c>
      <c r="N60" s="26">
        <v>319</v>
      </c>
      <c r="O60" s="47">
        <v>3.95</v>
      </c>
      <c r="P60" s="26">
        <v>232</v>
      </c>
      <c r="Q60" s="47">
        <v>2.86</v>
      </c>
      <c r="R60" s="26">
        <v>161</v>
      </c>
      <c r="S60" s="47">
        <v>1.97</v>
      </c>
      <c r="T60" s="26">
        <v>134</v>
      </c>
      <c r="U60" s="47">
        <v>1.64</v>
      </c>
      <c r="W60" s="101"/>
      <c r="X60" s="101"/>
      <c r="Y60" s="103"/>
      <c r="Z60" s="101"/>
      <c r="AA60" s="103"/>
      <c r="AB60"/>
      <c r="AC60"/>
      <c r="AD60"/>
      <c r="AE60"/>
      <c r="AF60"/>
      <c r="AG60"/>
      <c r="AH60"/>
      <c r="AI60"/>
      <c r="AJ60"/>
      <c r="AK60"/>
      <c r="AL60"/>
      <c r="AM60"/>
      <c r="AN60"/>
      <c r="AO60"/>
      <c r="AP60"/>
      <c r="AQ60"/>
      <c r="AR60"/>
      <c r="AS60"/>
      <c r="AT60"/>
      <c r="AU60"/>
      <c r="AV60"/>
      <c r="AW60"/>
      <c r="AX60"/>
      <c r="AY60"/>
      <c r="AZ60"/>
      <c r="BA60"/>
      <c r="BB60"/>
      <c r="BC60"/>
      <c r="BD60"/>
      <c r="BE60"/>
      <c r="BF60"/>
      <c r="BG60"/>
      <c r="BH60"/>
      <c r="BI60"/>
    </row>
    <row r="61" spans="1:61" s="4" customFormat="1" ht="18" customHeight="1" x14ac:dyDescent="0.25">
      <c r="A61" s="105"/>
      <c r="B61" s="22"/>
      <c r="C61" s="34" t="s">
        <v>37</v>
      </c>
      <c r="D61" s="28">
        <v>30</v>
      </c>
      <c r="E61" s="172">
        <v>0.39</v>
      </c>
      <c r="F61" s="28">
        <v>29</v>
      </c>
      <c r="G61" s="48">
        <v>0.38</v>
      </c>
      <c r="H61" s="28">
        <v>28</v>
      </c>
      <c r="I61" s="48">
        <v>0.36</v>
      </c>
      <c r="J61" s="28">
        <v>27</v>
      </c>
      <c r="K61" s="48">
        <v>0.34</v>
      </c>
      <c r="L61" s="28">
        <v>24</v>
      </c>
      <c r="M61" s="48">
        <v>0.30120000000000002</v>
      </c>
      <c r="N61" s="28">
        <v>23</v>
      </c>
      <c r="O61" s="48">
        <v>0.28000000000000003</v>
      </c>
      <c r="P61" s="28">
        <v>23</v>
      </c>
      <c r="Q61" s="48">
        <v>0.28000000000000003</v>
      </c>
      <c r="R61" s="28">
        <v>21</v>
      </c>
      <c r="S61" s="48">
        <v>0.25925925925925924</v>
      </c>
      <c r="T61" s="28">
        <v>21</v>
      </c>
      <c r="U61" s="48">
        <v>0.26</v>
      </c>
      <c r="W61" s="101"/>
      <c r="X61" s="101"/>
      <c r="Y61" s="103"/>
      <c r="Z61" s="101"/>
      <c r="AA61" s="103"/>
      <c r="AB61"/>
      <c r="AC61"/>
      <c r="AD61"/>
      <c r="AE61"/>
      <c r="AF61"/>
      <c r="AG61"/>
      <c r="AH61"/>
      <c r="AI61"/>
      <c r="AJ61"/>
      <c r="AK61"/>
      <c r="AL61"/>
      <c r="AM61"/>
      <c r="AN61"/>
      <c r="AO61"/>
      <c r="AP61"/>
      <c r="AQ61"/>
      <c r="AR61"/>
      <c r="AS61"/>
      <c r="AT61"/>
      <c r="AU61"/>
      <c r="AV61"/>
      <c r="AW61"/>
      <c r="AX61"/>
      <c r="AY61"/>
      <c r="AZ61"/>
      <c r="BA61"/>
      <c r="BB61"/>
      <c r="BC61"/>
      <c r="BD61"/>
      <c r="BE61"/>
      <c r="BF61"/>
      <c r="BG61"/>
      <c r="BH61"/>
      <c r="BI61"/>
    </row>
    <row r="62" spans="1:61" s="4" customFormat="1" ht="18" customHeight="1" x14ac:dyDescent="0.25">
      <c r="A62" s="105"/>
      <c r="B62" s="22"/>
      <c r="C62" s="33" t="s">
        <v>18</v>
      </c>
      <c r="D62" s="42">
        <v>10</v>
      </c>
      <c r="E62" s="173">
        <v>0.13</v>
      </c>
      <c r="F62" s="42">
        <v>35</v>
      </c>
      <c r="G62" s="49">
        <v>0.46</v>
      </c>
      <c r="H62" s="42">
        <v>6</v>
      </c>
      <c r="I62" s="49">
        <v>0.08</v>
      </c>
      <c r="J62" s="42">
        <v>4</v>
      </c>
      <c r="K62" s="49">
        <v>0.05</v>
      </c>
      <c r="L62" s="42">
        <v>3</v>
      </c>
      <c r="M62" s="49">
        <v>3.8699999999999998E-2</v>
      </c>
      <c r="N62" s="42">
        <v>6</v>
      </c>
      <c r="O62" s="49">
        <v>0.08</v>
      </c>
      <c r="P62" s="42">
        <v>7</v>
      </c>
      <c r="Q62" s="49">
        <v>0.09</v>
      </c>
      <c r="R62" s="42">
        <v>9</v>
      </c>
      <c r="S62" s="49">
        <v>0.1111111111111111</v>
      </c>
      <c r="T62" s="42">
        <v>13</v>
      </c>
      <c r="U62" s="49">
        <v>0.16</v>
      </c>
      <c r="W62" s="101"/>
      <c r="X62" s="101"/>
      <c r="Y62" s="103"/>
      <c r="Z62" s="101"/>
      <c r="AA62" s="103"/>
      <c r="AB62"/>
      <c r="AC62"/>
      <c r="AD62"/>
      <c r="AE62"/>
      <c r="AF62"/>
      <c r="AG62"/>
      <c r="AH62"/>
      <c r="AI62"/>
      <c r="AJ62"/>
      <c r="AK62"/>
      <c r="AL62"/>
      <c r="AM62"/>
      <c r="AN62"/>
      <c r="AO62"/>
      <c r="AP62"/>
      <c r="AQ62"/>
      <c r="AR62"/>
      <c r="AS62"/>
      <c r="AT62"/>
      <c r="AU62"/>
      <c r="AV62"/>
      <c r="AW62"/>
      <c r="AX62"/>
      <c r="AY62"/>
      <c r="AZ62"/>
      <c r="BA62"/>
      <c r="BB62"/>
      <c r="BC62"/>
      <c r="BD62"/>
      <c r="BE62"/>
      <c r="BF62"/>
      <c r="BG62"/>
      <c r="BH62"/>
      <c r="BI62"/>
    </row>
    <row r="63" spans="1:61" s="4" customFormat="1" ht="18" customHeight="1" x14ac:dyDescent="0.25">
      <c r="A63" s="105"/>
      <c r="B63" s="22"/>
      <c r="C63" s="34" t="s">
        <v>169</v>
      </c>
      <c r="D63" s="121">
        <v>0</v>
      </c>
      <c r="E63" s="121">
        <v>0</v>
      </c>
      <c r="F63" s="121">
        <v>0</v>
      </c>
      <c r="G63" s="121">
        <v>0</v>
      </c>
      <c r="H63" s="41">
        <v>40</v>
      </c>
      <c r="I63" s="48">
        <v>0.52</v>
      </c>
      <c r="J63" s="121">
        <v>0</v>
      </c>
      <c r="K63" s="121">
        <v>0</v>
      </c>
      <c r="L63" s="121">
        <v>0</v>
      </c>
      <c r="M63" s="121">
        <v>0</v>
      </c>
      <c r="N63" s="121">
        <v>0</v>
      </c>
      <c r="O63" s="121">
        <v>0</v>
      </c>
      <c r="P63" s="121">
        <v>0</v>
      </c>
      <c r="Q63" s="121">
        <v>0</v>
      </c>
      <c r="R63" s="121">
        <v>0</v>
      </c>
      <c r="S63" s="121">
        <v>0</v>
      </c>
      <c r="T63" s="121">
        <v>0</v>
      </c>
      <c r="U63" s="121">
        <v>0</v>
      </c>
      <c r="W63" s="101"/>
      <c r="X63" s="101"/>
      <c r="Y63" s="103"/>
      <c r="Z63" s="101"/>
      <c r="AA63" s="103"/>
      <c r="AB63"/>
      <c r="AC63"/>
      <c r="AD63"/>
      <c r="AE63"/>
      <c r="AF63"/>
      <c r="AG63"/>
      <c r="AH63"/>
      <c r="AI63"/>
      <c r="AJ63"/>
      <c r="AK63"/>
      <c r="AL63"/>
      <c r="AM63"/>
      <c r="AN63"/>
      <c r="AO63"/>
      <c r="AP63"/>
      <c r="AQ63"/>
      <c r="AR63"/>
      <c r="AS63"/>
      <c r="AT63"/>
      <c r="AU63"/>
      <c r="AV63"/>
      <c r="AW63"/>
      <c r="AX63"/>
      <c r="AY63"/>
      <c r="AZ63"/>
      <c r="BA63"/>
      <c r="BB63"/>
      <c r="BC63"/>
      <c r="BD63"/>
      <c r="BE63"/>
      <c r="BF63"/>
      <c r="BG63"/>
      <c r="BH63"/>
      <c r="BI63"/>
    </row>
    <row r="64" spans="1:61" s="4" customFormat="1" ht="18" customHeight="1" thickBot="1" x14ac:dyDescent="0.3">
      <c r="A64" s="105"/>
      <c r="B64" s="22"/>
      <c r="C64" s="33" t="s">
        <v>44</v>
      </c>
      <c r="D64" s="29">
        <v>-10</v>
      </c>
      <c r="E64" s="173">
        <v>-0.14000000000000001</v>
      </c>
      <c r="F64" s="29">
        <v>-14</v>
      </c>
      <c r="G64" s="49">
        <v>-0.18</v>
      </c>
      <c r="H64" s="29">
        <v>-9</v>
      </c>
      <c r="I64" s="49">
        <v>-0.12</v>
      </c>
      <c r="J64" s="29">
        <v>-8</v>
      </c>
      <c r="K64" s="49">
        <v>-0.1</v>
      </c>
      <c r="L64" s="29">
        <v>-7</v>
      </c>
      <c r="M64" s="49">
        <v>-0.09</v>
      </c>
      <c r="N64" s="29">
        <v>-8</v>
      </c>
      <c r="O64" s="49">
        <v>-0.1</v>
      </c>
      <c r="P64" s="29">
        <v>-8</v>
      </c>
      <c r="Q64" s="49">
        <v>-0.1</v>
      </c>
      <c r="R64" s="29">
        <v>-8</v>
      </c>
      <c r="S64" s="49">
        <v>-0.1</v>
      </c>
      <c r="T64" s="29">
        <v>-9</v>
      </c>
      <c r="U64" s="49">
        <v>-0.11</v>
      </c>
      <c r="W64" s="101"/>
      <c r="X64" s="101"/>
      <c r="Y64" s="103"/>
      <c r="Z64" s="101"/>
      <c r="AA64" s="103"/>
      <c r="AB64"/>
      <c r="AC64"/>
      <c r="AD64"/>
      <c r="AE64"/>
      <c r="AF64"/>
      <c r="AG64"/>
      <c r="AH64"/>
      <c r="AI64"/>
      <c r="AJ64"/>
      <c r="AK64"/>
      <c r="AL64"/>
      <c r="AM64"/>
      <c r="AN64"/>
      <c r="AO64"/>
      <c r="AP64"/>
      <c r="AQ64"/>
      <c r="AR64"/>
      <c r="AS64"/>
      <c r="AT64"/>
      <c r="AU64"/>
      <c r="AV64"/>
      <c r="AW64"/>
      <c r="AX64"/>
      <c r="AY64"/>
      <c r="AZ64"/>
      <c r="BA64"/>
      <c r="BB64"/>
      <c r="BC64"/>
      <c r="BD64"/>
      <c r="BE64"/>
      <c r="BF64"/>
      <c r="BG64"/>
      <c r="BH64"/>
      <c r="BI64"/>
    </row>
    <row r="65" spans="1:61" s="4" customFormat="1" ht="18" customHeight="1" thickBot="1" x14ac:dyDescent="0.3">
      <c r="A65" s="105"/>
      <c r="B65" s="22"/>
      <c r="C65" s="43" t="s">
        <v>119</v>
      </c>
      <c r="D65" s="31">
        <v>318</v>
      </c>
      <c r="E65" s="131">
        <v>4.21</v>
      </c>
      <c r="F65" s="31">
        <v>267</v>
      </c>
      <c r="G65" s="131">
        <v>3.51</v>
      </c>
      <c r="H65" s="31">
        <v>289</v>
      </c>
      <c r="I65" s="131">
        <v>3.74</v>
      </c>
      <c r="J65" s="31">
        <v>308</v>
      </c>
      <c r="K65" s="131">
        <v>3.94</v>
      </c>
      <c r="L65" s="31">
        <v>359</v>
      </c>
      <c r="M65" s="131">
        <v>4.4885000000000002</v>
      </c>
      <c r="N65" s="31">
        <v>340</v>
      </c>
      <c r="O65" s="131">
        <v>4.21</v>
      </c>
      <c r="P65" s="31">
        <v>255</v>
      </c>
      <c r="Q65" s="131">
        <v>3.13</v>
      </c>
      <c r="R65" s="31">
        <v>183</v>
      </c>
      <c r="S65" s="131">
        <v>2.242962962962963</v>
      </c>
      <c r="T65" s="31">
        <v>159</v>
      </c>
      <c r="U65" s="131">
        <v>1.95</v>
      </c>
      <c r="W65" s="101"/>
      <c r="X65" s="101"/>
      <c r="Y65" s="103"/>
      <c r="Z65" s="101"/>
      <c r="AA65" s="103"/>
      <c r="AB65"/>
      <c r="AC65"/>
      <c r="AD65"/>
      <c r="AE65"/>
      <c r="AF65"/>
      <c r="AG65"/>
      <c r="AH65"/>
      <c r="AI65"/>
      <c r="AJ65"/>
      <c r="AK65"/>
      <c r="AL65"/>
      <c r="AM65"/>
      <c r="AN65"/>
      <c r="AO65"/>
      <c r="AP65"/>
      <c r="AQ65"/>
      <c r="AR65"/>
      <c r="AS65"/>
      <c r="AT65"/>
      <c r="AU65"/>
      <c r="AV65"/>
      <c r="AW65"/>
      <c r="AX65"/>
      <c r="AY65"/>
      <c r="AZ65"/>
      <c r="BA65"/>
      <c r="BB65"/>
      <c r="BC65"/>
      <c r="BD65"/>
      <c r="BE65"/>
      <c r="BF65"/>
      <c r="BG65"/>
      <c r="BH65"/>
      <c r="BI65"/>
    </row>
    <row r="66" spans="1:61" s="4" customFormat="1" ht="18" customHeight="1" thickTop="1" x14ac:dyDescent="0.25">
      <c r="A66" s="105"/>
      <c r="B66" s="22"/>
      <c r="C66" s="33" t="s">
        <v>45</v>
      </c>
      <c r="D66" s="171">
        <v>75</v>
      </c>
      <c r="E66" s="29"/>
      <c r="F66" s="29">
        <v>76</v>
      </c>
      <c r="G66" s="29"/>
      <c r="H66" s="29">
        <v>77</v>
      </c>
      <c r="I66" s="29"/>
      <c r="J66" s="29">
        <v>78</v>
      </c>
      <c r="K66" s="29"/>
      <c r="L66" s="29">
        <v>80</v>
      </c>
      <c r="M66" s="29"/>
      <c r="N66" s="29">
        <v>81</v>
      </c>
      <c r="O66" s="29"/>
      <c r="P66" s="29">
        <v>81</v>
      </c>
      <c r="Q66" s="29"/>
      <c r="R66" s="29">
        <v>81</v>
      </c>
      <c r="S66" s="29"/>
      <c r="T66" s="29">
        <v>82</v>
      </c>
      <c r="U66" s="29"/>
      <c r="X66" s="104"/>
      <c r="Z66" s="104"/>
      <c r="AB66"/>
      <c r="AC66"/>
      <c r="AD66"/>
      <c r="AE66"/>
      <c r="AF66"/>
      <c r="AG66"/>
      <c r="AH66"/>
      <c r="AI66"/>
      <c r="AJ66"/>
      <c r="AK66"/>
      <c r="AL66"/>
      <c r="AM66"/>
      <c r="AN66"/>
      <c r="AO66"/>
      <c r="AP66"/>
      <c r="AQ66"/>
      <c r="AR66"/>
      <c r="AS66"/>
      <c r="AT66"/>
      <c r="AU66"/>
      <c r="AV66"/>
      <c r="AW66"/>
      <c r="AX66"/>
      <c r="AY66"/>
      <c r="AZ66"/>
      <c r="BA66"/>
      <c r="BB66"/>
      <c r="BC66"/>
      <c r="BD66"/>
      <c r="BE66"/>
      <c r="BF66"/>
      <c r="BG66"/>
      <c r="BH66"/>
      <c r="BI66"/>
    </row>
    <row r="67" spans="1:61" x14ac:dyDescent="0.2">
      <c r="C67" s="50" t="s">
        <v>46</v>
      </c>
      <c r="D67" s="88"/>
      <c r="E67" s="88"/>
      <c r="F67" s="88"/>
      <c r="G67" s="88"/>
      <c r="H67" s="88"/>
      <c r="I67" s="88"/>
      <c r="J67" s="88"/>
      <c r="K67" s="88"/>
      <c r="L67" s="88"/>
      <c r="M67" s="88"/>
      <c r="N67" s="88"/>
      <c r="O67" s="88"/>
      <c r="P67" s="88"/>
      <c r="Q67" s="88"/>
      <c r="R67" s="88"/>
      <c r="S67" s="88"/>
      <c r="T67" s="88"/>
      <c r="U67" s="51"/>
    </row>
    <row r="68" spans="1:61" x14ac:dyDescent="0.2">
      <c r="C68" s="86"/>
      <c r="D68" s="86"/>
      <c r="E68" s="86"/>
      <c r="F68" s="86"/>
      <c r="G68" s="86"/>
      <c r="H68" s="86"/>
      <c r="I68" s="86"/>
      <c r="J68" s="86"/>
      <c r="K68" s="86"/>
      <c r="L68" s="86"/>
      <c r="N68" s="133"/>
    </row>
  </sheetData>
  <printOptions horizontalCentered="1"/>
  <pageMargins left="0.1" right="0.1" top="0.1" bottom="0.1" header="0.1" footer="0.1"/>
  <pageSetup scale="45" orientation="landscape" cellComments="asDisplayed" r:id="rId1"/>
  <headerFooter>
    <oddFooter>&amp;R&amp;P</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70"/>
  <sheetViews>
    <sheetView showGridLines="0" view="pageBreakPreview" zoomScale="80" zoomScaleNormal="120" zoomScaleSheetLayoutView="80" zoomScalePageLayoutView="70" workbookViewId="0"/>
  </sheetViews>
  <sheetFormatPr defaultColWidth="9.28515625" defaultRowHeight="14.25" x14ac:dyDescent="0.2"/>
  <cols>
    <col min="1" max="1" width="9.28515625" style="1"/>
    <col min="2" max="2" width="2.7109375" style="1" customWidth="1"/>
    <col min="3" max="3" width="50.7109375" style="1" customWidth="1"/>
    <col min="4" max="12" width="19.85546875" style="1" customWidth="1"/>
    <col min="13" max="13" width="2.7109375" style="1" customWidth="1"/>
    <col min="14" max="14" width="9.28515625" style="1" customWidth="1"/>
    <col min="15" max="16384" width="9.28515625" style="1"/>
  </cols>
  <sheetData>
    <row r="1" spans="2:13" ht="15" customHeight="1" x14ac:dyDescent="0.25">
      <c r="L1"/>
    </row>
    <row r="2" spans="2:13" ht="15" customHeight="1" x14ac:dyDescent="0.25">
      <c r="L2"/>
    </row>
    <row r="3" spans="2:13" s="98" customFormat="1" ht="15" customHeight="1" x14ac:dyDescent="0.25">
      <c r="C3" s="96" t="s">
        <v>98</v>
      </c>
      <c r="D3" s="52"/>
      <c r="E3" s="52"/>
      <c r="F3" s="52"/>
      <c r="G3" s="52"/>
      <c r="H3" s="52"/>
      <c r="I3" s="52"/>
      <c r="J3" s="99"/>
      <c r="K3" s="52"/>
      <c r="L3" s="52"/>
    </row>
    <row r="4" spans="2:13" ht="15" customHeight="1" x14ac:dyDescent="0.2">
      <c r="B4" s="21"/>
      <c r="C4" s="102" t="s">
        <v>170</v>
      </c>
      <c r="D4" s="3"/>
      <c r="E4" s="3"/>
      <c r="F4" s="3"/>
      <c r="G4" s="3"/>
      <c r="H4" s="3"/>
      <c r="I4" s="3"/>
      <c r="J4" s="3"/>
      <c r="K4" s="3"/>
      <c r="L4" s="3"/>
      <c r="M4" s="21"/>
    </row>
    <row r="5" spans="2:13" ht="14.1" customHeight="1" x14ac:dyDescent="0.2">
      <c r="B5" s="21"/>
      <c r="M5" s="21"/>
    </row>
    <row r="6" spans="2:13" ht="20.100000000000001" customHeight="1" x14ac:dyDescent="0.2">
      <c r="B6" s="21"/>
      <c r="C6" s="5" t="s">
        <v>72</v>
      </c>
      <c r="D6" s="6" t="s">
        <v>157</v>
      </c>
      <c r="E6" s="6" t="s">
        <v>149</v>
      </c>
      <c r="F6" s="6" t="s">
        <v>130</v>
      </c>
      <c r="G6" s="6" t="s">
        <v>125</v>
      </c>
      <c r="H6" s="6" t="s">
        <v>111</v>
      </c>
      <c r="I6" s="6" t="s">
        <v>107</v>
      </c>
      <c r="J6" s="7" t="s">
        <v>97</v>
      </c>
      <c r="K6" s="7" t="s">
        <v>1</v>
      </c>
      <c r="L6" s="7" t="s">
        <v>2</v>
      </c>
      <c r="M6" s="21"/>
    </row>
    <row r="7" spans="2:13" ht="15" customHeight="1" x14ac:dyDescent="0.2">
      <c r="B7" s="21"/>
      <c r="C7" s="59" t="s">
        <v>135</v>
      </c>
      <c r="D7" s="59"/>
      <c r="E7" s="59"/>
      <c r="F7" s="59"/>
      <c r="G7" s="59"/>
      <c r="H7" s="59"/>
      <c r="I7" s="59"/>
      <c r="J7" s="59"/>
      <c r="K7" s="59"/>
      <c r="L7" s="59"/>
      <c r="M7" s="21"/>
    </row>
    <row r="8" spans="2:13" ht="14.25" customHeight="1" x14ac:dyDescent="0.2">
      <c r="B8" s="21"/>
      <c r="C8" s="60" t="s">
        <v>104</v>
      </c>
      <c r="D8" s="53">
        <v>793</v>
      </c>
      <c r="E8" s="53">
        <v>735.8</v>
      </c>
      <c r="F8" s="53">
        <v>662.7</v>
      </c>
      <c r="G8" s="53">
        <v>661.6</v>
      </c>
      <c r="H8" s="53">
        <v>620.9</v>
      </c>
      <c r="I8" s="53">
        <v>583.1</v>
      </c>
      <c r="J8" s="53">
        <v>542.6</v>
      </c>
      <c r="K8" s="53">
        <v>558.6</v>
      </c>
      <c r="L8" s="53">
        <v>624.29999999999995</v>
      </c>
      <c r="M8" s="21"/>
    </row>
    <row r="9" spans="2:13" ht="14.25" customHeight="1" x14ac:dyDescent="0.2">
      <c r="C9" s="60" t="s">
        <v>88</v>
      </c>
      <c r="D9" s="53">
        <v>647.9</v>
      </c>
      <c r="E9" s="53">
        <v>618.20000000000005</v>
      </c>
      <c r="F9" s="53">
        <v>575.70000000000005</v>
      </c>
      <c r="G9" s="53">
        <v>578.6</v>
      </c>
      <c r="H9" s="53">
        <v>554.29999999999995</v>
      </c>
      <c r="I9" s="53">
        <v>527.70000000000005</v>
      </c>
      <c r="J9" s="53">
        <v>495.8</v>
      </c>
      <c r="K9" s="53">
        <v>506</v>
      </c>
      <c r="L9" s="53">
        <v>538.79999999999995</v>
      </c>
    </row>
    <row r="10" spans="2:13" ht="14.25" customHeight="1" x14ac:dyDescent="0.2">
      <c r="B10" s="4"/>
      <c r="C10" s="81" t="s">
        <v>47</v>
      </c>
      <c r="D10" s="54">
        <v>1440.9</v>
      </c>
      <c r="E10" s="54">
        <v>1354.1</v>
      </c>
      <c r="F10" s="54">
        <v>1238.4000000000001</v>
      </c>
      <c r="G10" s="54">
        <v>1240.2</v>
      </c>
      <c r="H10" s="54">
        <v>1175.2</v>
      </c>
      <c r="I10" s="54">
        <v>1110.8</v>
      </c>
      <c r="J10" s="54">
        <v>1038.4000000000001</v>
      </c>
      <c r="K10" s="54">
        <v>1064.5999999999999</v>
      </c>
      <c r="L10" s="54">
        <v>1163.0999999999999</v>
      </c>
      <c r="M10" s="4"/>
    </row>
    <row r="11" spans="2:13" ht="14.25" customHeight="1" x14ac:dyDescent="0.2">
      <c r="B11" s="4"/>
      <c r="C11" s="34" t="s">
        <v>136</v>
      </c>
      <c r="D11" s="53">
        <v>121.7</v>
      </c>
      <c r="E11" s="53">
        <v>112.1</v>
      </c>
      <c r="F11" s="53">
        <v>100.5</v>
      </c>
      <c r="G11" s="53">
        <v>99.8</v>
      </c>
      <c r="H11" s="53">
        <v>94.6</v>
      </c>
      <c r="I11" s="53">
        <v>89.2</v>
      </c>
      <c r="J11" s="53">
        <v>83</v>
      </c>
      <c r="K11" s="53">
        <v>85.6</v>
      </c>
      <c r="L11" s="53">
        <v>93.8</v>
      </c>
      <c r="M11" s="4"/>
    </row>
    <row r="12" spans="2:13" ht="14.25" customHeight="1" x14ac:dyDescent="0.2">
      <c r="B12" s="4"/>
      <c r="C12" s="34"/>
      <c r="D12" s="53"/>
      <c r="E12" s="53"/>
      <c r="F12" s="53"/>
      <c r="G12" s="53"/>
      <c r="H12" s="53"/>
      <c r="I12" s="53"/>
      <c r="J12" s="53"/>
      <c r="K12" s="53"/>
      <c r="L12" s="53"/>
      <c r="M12" s="4"/>
    </row>
    <row r="13" spans="2:13" ht="14.25" customHeight="1" x14ac:dyDescent="0.2">
      <c r="B13" s="4"/>
      <c r="C13" s="59" t="s">
        <v>87</v>
      </c>
      <c r="D13" s="55"/>
      <c r="E13" s="55"/>
      <c r="F13" s="55"/>
      <c r="G13" s="55"/>
      <c r="H13" s="55"/>
      <c r="I13" s="55"/>
      <c r="J13" s="55"/>
      <c r="K13" s="55"/>
      <c r="L13" s="55"/>
      <c r="M13" s="4"/>
    </row>
    <row r="14" spans="2:13" ht="14.25" customHeight="1" x14ac:dyDescent="0.2">
      <c r="B14" s="4"/>
      <c r="C14" s="60" t="s">
        <v>137</v>
      </c>
      <c r="D14" s="53">
        <v>537.6</v>
      </c>
      <c r="E14" s="53">
        <v>496.49999999999994</v>
      </c>
      <c r="F14" s="53">
        <v>444.4</v>
      </c>
      <c r="G14" s="53">
        <v>442.1</v>
      </c>
      <c r="H14" s="53">
        <v>415.3</v>
      </c>
      <c r="I14" s="53">
        <v>389.1</v>
      </c>
      <c r="J14" s="53">
        <v>361.6</v>
      </c>
      <c r="K14" s="53">
        <v>372.1</v>
      </c>
      <c r="L14" s="53">
        <v>415.8</v>
      </c>
      <c r="M14" s="4"/>
    </row>
    <row r="15" spans="2:13" ht="14.25" customHeight="1" x14ac:dyDescent="0.2">
      <c r="B15" s="4"/>
      <c r="C15" s="60" t="s">
        <v>138</v>
      </c>
      <c r="D15" s="53">
        <v>255.4</v>
      </c>
      <c r="E15" s="53">
        <v>239.3</v>
      </c>
      <c r="F15" s="53">
        <v>218.3</v>
      </c>
      <c r="G15" s="53">
        <v>219.5</v>
      </c>
      <c r="H15" s="53">
        <v>205.6</v>
      </c>
      <c r="I15" s="53">
        <v>194</v>
      </c>
      <c r="J15" s="53">
        <v>181</v>
      </c>
      <c r="K15" s="53">
        <v>186.5</v>
      </c>
      <c r="L15" s="53">
        <v>208.5</v>
      </c>
      <c r="M15" s="4"/>
    </row>
    <row r="16" spans="2:13" ht="14.25" customHeight="1" x14ac:dyDescent="0.2">
      <c r="B16" s="4"/>
      <c r="C16" s="60" t="s">
        <v>88</v>
      </c>
      <c r="D16" s="53">
        <v>647.9</v>
      </c>
      <c r="E16" s="53">
        <v>618.20000000000005</v>
      </c>
      <c r="F16" s="53">
        <v>575.70000000000005</v>
      </c>
      <c r="G16" s="53">
        <v>578.6</v>
      </c>
      <c r="H16" s="53">
        <v>554.29999999999995</v>
      </c>
      <c r="I16" s="53">
        <v>527.70000000000005</v>
      </c>
      <c r="J16" s="53">
        <v>495.8</v>
      </c>
      <c r="K16" s="53">
        <v>506</v>
      </c>
      <c r="L16" s="53">
        <v>538.79999999999995</v>
      </c>
      <c r="M16" s="4"/>
    </row>
    <row r="17" spans="1:14" ht="14.25" customHeight="1" x14ac:dyDescent="0.2">
      <c r="B17" s="4"/>
      <c r="C17" s="81" t="s">
        <v>47</v>
      </c>
      <c r="D17" s="54">
        <v>1440.9</v>
      </c>
      <c r="E17" s="54">
        <v>1354.1</v>
      </c>
      <c r="F17" s="54">
        <v>1238.4000000000001</v>
      </c>
      <c r="G17" s="54">
        <v>1240.2</v>
      </c>
      <c r="H17" s="54">
        <v>1175.2</v>
      </c>
      <c r="I17" s="54">
        <v>1110.8</v>
      </c>
      <c r="J17" s="54">
        <v>1038.4000000000001</v>
      </c>
      <c r="K17" s="54">
        <v>1064.5999999999999</v>
      </c>
      <c r="L17" s="54">
        <v>1163.0999999999999</v>
      </c>
      <c r="M17" s="4"/>
    </row>
    <row r="18" spans="1:14" ht="14.25" customHeight="1" x14ac:dyDescent="0.2">
      <c r="B18" s="4"/>
      <c r="C18" s="34"/>
      <c r="D18" s="55"/>
      <c r="E18" s="55"/>
      <c r="F18" s="55"/>
      <c r="G18" s="55"/>
      <c r="H18" s="55"/>
      <c r="I18" s="55"/>
      <c r="J18" s="55"/>
      <c r="K18" s="55"/>
      <c r="L18" s="55"/>
      <c r="M18" s="4"/>
    </row>
    <row r="19" spans="1:14" ht="15" customHeight="1" x14ac:dyDescent="0.2">
      <c r="B19" s="4"/>
      <c r="C19" s="59" t="s">
        <v>139</v>
      </c>
      <c r="D19" s="56"/>
      <c r="E19" s="56"/>
      <c r="F19" s="56"/>
      <c r="G19" s="56"/>
      <c r="H19" s="56"/>
      <c r="I19" s="56"/>
      <c r="J19" s="56"/>
      <c r="K19" s="56"/>
      <c r="L19" s="56"/>
      <c r="M19" s="4"/>
    </row>
    <row r="20" spans="1:14" ht="15" x14ac:dyDescent="0.25">
      <c r="B20"/>
      <c r="C20" s="60" t="s">
        <v>102</v>
      </c>
      <c r="D20" s="53">
        <v>16.2</v>
      </c>
      <c r="E20" s="53">
        <v>20.5</v>
      </c>
      <c r="F20" s="53">
        <v>22.7</v>
      </c>
      <c r="G20" s="53">
        <v>18.100000000000001</v>
      </c>
      <c r="H20" s="53">
        <v>14.6</v>
      </c>
      <c r="I20" s="53">
        <v>12.6</v>
      </c>
      <c r="J20" s="53">
        <v>11</v>
      </c>
      <c r="K20" s="53">
        <v>11.4</v>
      </c>
      <c r="L20" s="53">
        <v>17.399999999999999</v>
      </c>
      <c r="M20"/>
    </row>
    <row r="21" spans="1:14" ht="14.25" customHeight="1" x14ac:dyDescent="0.2">
      <c r="B21" s="4"/>
      <c r="C21" s="60" t="s">
        <v>103</v>
      </c>
      <c r="D21" s="53">
        <v>0.5</v>
      </c>
      <c r="E21" s="53">
        <v>4.2</v>
      </c>
      <c r="F21" s="53">
        <v>10.5</v>
      </c>
      <c r="G21" s="53">
        <v>3.6</v>
      </c>
      <c r="H21" s="53">
        <v>9.9</v>
      </c>
      <c r="I21" s="53">
        <v>8.6</v>
      </c>
      <c r="J21" s="53">
        <v>8.9</v>
      </c>
      <c r="K21" s="53">
        <v>25.8</v>
      </c>
      <c r="L21" s="53">
        <v>0.2</v>
      </c>
      <c r="M21" s="4"/>
    </row>
    <row r="22" spans="1:14" ht="14.25" customHeight="1" x14ac:dyDescent="0.2">
      <c r="B22" s="4"/>
      <c r="C22" s="81" t="s">
        <v>48</v>
      </c>
      <c r="D22" s="54">
        <v>16.7</v>
      </c>
      <c r="E22" s="54">
        <v>24.7</v>
      </c>
      <c r="F22" s="54">
        <v>33.200000000000003</v>
      </c>
      <c r="G22" s="54">
        <v>21.7</v>
      </c>
      <c r="H22" s="54">
        <v>24.5</v>
      </c>
      <c r="I22" s="54">
        <v>21.3</v>
      </c>
      <c r="J22" s="54">
        <v>19.899999999999999</v>
      </c>
      <c r="K22" s="54">
        <v>37.200000000000003</v>
      </c>
      <c r="L22" s="54">
        <v>17.600000000000001</v>
      </c>
      <c r="M22" s="4"/>
    </row>
    <row r="23" spans="1:14" ht="14.25" customHeight="1" x14ac:dyDescent="0.2">
      <c r="B23" s="4"/>
      <c r="C23" s="81"/>
      <c r="D23" s="57"/>
      <c r="E23" s="57"/>
      <c r="F23" s="57"/>
      <c r="G23" s="57"/>
      <c r="H23" s="57"/>
      <c r="I23" s="57"/>
      <c r="J23" s="57"/>
      <c r="K23" s="57"/>
      <c r="L23" s="57"/>
      <c r="M23" s="4"/>
    </row>
    <row r="24" spans="1:14" ht="15" customHeight="1" x14ac:dyDescent="0.2">
      <c r="B24" s="4"/>
      <c r="C24" s="59" t="s">
        <v>129</v>
      </c>
      <c r="D24" s="56"/>
      <c r="E24" s="56"/>
      <c r="F24" s="56"/>
      <c r="G24" s="56"/>
      <c r="H24" s="56"/>
      <c r="I24" s="56"/>
      <c r="J24" s="56"/>
      <c r="K24" s="56"/>
      <c r="L24" s="56"/>
      <c r="M24" s="4"/>
    </row>
    <row r="25" spans="1:14" ht="14.25" customHeight="1" x14ac:dyDescent="0.2">
      <c r="B25" s="4"/>
      <c r="C25" s="60" t="s">
        <v>62</v>
      </c>
      <c r="D25" s="53">
        <v>16.2</v>
      </c>
      <c r="E25" s="53">
        <v>20.5</v>
      </c>
      <c r="F25" s="53">
        <v>22.7</v>
      </c>
      <c r="G25" s="53">
        <v>18.100000000000001</v>
      </c>
      <c r="H25" s="53">
        <v>13.7</v>
      </c>
      <c r="I25" s="53">
        <v>12.6</v>
      </c>
      <c r="J25" s="53">
        <v>11</v>
      </c>
      <c r="K25" s="53">
        <v>11.4</v>
      </c>
      <c r="L25" s="53">
        <v>17.399999999999999</v>
      </c>
      <c r="M25" s="4"/>
      <c r="N25" s="123"/>
    </row>
    <row r="26" spans="1:14" ht="14.25" customHeight="1" x14ac:dyDescent="0.2">
      <c r="B26" s="4"/>
      <c r="C26" s="60" t="s">
        <v>63</v>
      </c>
      <c r="D26" s="53">
        <v>0.5</v>
      </c>
      <c r="E26" s="53">
        <v>4.2</v>
      </c>
      <c r="F26" s="53">
        <v>10.5</v>
      </c>
      <c r="G26" s="53">
        <v>3.6</v>
      </c>
      <c r="H26" s="53">
        <v>7.1</v>
      </c>
      <c r="I26" s="53">
        <v>8.6</v>
      </c>
      <c r="J26" s="53">
        <v>8.9</v>
      </c>
      <c r="K26" s="53">
        <v>25.8</v>
      </c>
      <c r="L26" s="53">
        <v>0.2</v>
      </c>
      <c r="M26" s="4"/>
    </row>
    <row r="27" spans="1:14" ht="14.25" customHeight="1" x14ac:dyDescent="0.2">
      <c r="B27" s="4"/>
      <c r="C27" s="81" t="s">
        <v>49</v>
      </c>
      <c r="D27" s="54">
        <v>16.7</v>
      </c>
      <c r="E27" s="54">
        <v>24.7</v>
      </c>
      <c r="F27" s="54">
        <v>33.200000000000003</v>
      </c>
      <c r="G27" s="54">
        <v>21.7</v>
      </c>
      <c r="H27" s="54">
        <v>20.8</v>
      </c>
      <c r="I27" s="54">
        <v>21.3</v>
      </c>
      <c r="J27" s="54">
        <v>19.899999999999999</v>
      </c>
      <c r="K27" s="54">
        <v>37.200000000000003</v>
      </c>
      <c r="L27" s="54">
        <v>17.599999999999998</v>
      </c>
      <c r="M27" s="4"/>
    </row>
    <row r="28" spans="1:14" ht="14.25" customHeight="1" x14ac:dyDescent="0.25">
      <c r="A28" s="16"/>
      <c r="B28" s="4"/>
      <c r="C28" s="81"/>
      <c r="D28" s="122"/>
      <c r="E28" s="122"/>
      <c r="F28" s="122"/>
      <c r="G28" s="122"/>
      <c r="H28" s="122"/>
      <c r="I28" s="57"/>
      <c r="J28" s="57"/>
      <c r="K28" s="57"/>
      <c r="L28" s="57"/>
      <c r="M28" s="4"/>
    </row>
    <row r="29" spans="1:14" ht="14.25" customHeight="1" x14ac:dyDescent="0.2">
      <c r="B29" s="4"/>
      <c r="C29" s="60" t="s">
        <v>140</v>
      </c>
      <c r="D29" s="53">
        <v>3.6</v>
      </c>
      <c r="E29" s="53">
        <v>2.6</v>
      </c>
      <c r="F29" s="53">
        <v>2.7</v>
      </c>
      <c r="G29" s="53">
        <v>2.2000000000000002</v>
      </c>
      <c r="H29" s="53">
        <v>2.1</v>
      </c>
      <c r="I29" s="53">
        <v>1.5</v>
      </c>
      <c r="J29" s="53">
        <v>1.7</v>
      </c>
      <c r="K29" s="53">
        <v>1.8</v>
      </c>
      <c r="L29" s="53">
        <v>2.9</v>
      </c>
      <c r="M29" s="4"/>
    </row>
    <row r="30" spans="1:14" ht="14.25" customHeight="1" x14ac:dyDescent="0.25">
      <c r="A30" s="16"/>
      <c r="B30" s="40"/>
      <c r="C30" s="60"/>
      <c r="D30" s="53"/>
      <c r="E30" s="53"/>
      <c r="F30" s="53"/>
      <c r="G30" s="53"/>
      <c r="H30" s="53"/>
      <c r="I30" s="53"/>
      <c r="J30" s="53"/>
      <c r="K30" s="53"/>
      <c r="L30" s="53"/>
      <c r="M30" s="40"/>
    </row>
    <row r="31" spans="1:14" ht="14.25" customHeight="1" x14ac:dyDescent="0.2">
      <c r="B31" s="4"/>
      <c r="C31" s="60" t="s">
        <v>154</v>
      </c>
      <c r="D31" s="53">
        <v>13.9</v>
      </c>
      <c r="E31" s="53">
        <v>15.9</v>
      </c>
      <c r="F31" s="53">
        <v>17</v>
      </c>
      <c r="G31" s="53">
        <v>11.8</v>
      </c>
      <c r="H31" s="53">
        <v>10.4</v>
      </c>
      <c r="I31" s="53">
        <v>8.4</v>
      </c>
      <c r="J31" s="53">
        <v>7.1</v>
      </c>
      <c r="K31" s="53">
        <v>8.3000000000000007</v>
      </c>
      <c r="L31" s="53">
        <v>10.6</v>
      </c>
      <c r="M31" s="4"/>
    </row>
    <row r="32" spans="1:14" ht="14.25" customHeight="1" x14ac:dyDescent="0.2">
      <c r="B32" s="4"/>
      <c r="C32" s="60" t="s">
        <v>96</v>
      </c>
      <c r="D32" s="53">
        <v>2.2999999999999998</v>
      </c>
      <c r="E32" s="53">
        <v>4.5999999999999996</v>
      </c>
      <c r="F32" s="53">
        <v>5.7</v>
      </c>
      <c r="G32" s="53">
        <v>6.4</v>
      </c>
      <c r="H32" s="53">
        <v>4.2</v>
      </c>
      <c r="I32" s="53">
        <v>4.3</v>
      </c>
      <c r="J32" s="53">
        <v>3.9</v>
      </c>
      <c r="K32" s="53">
        <v>3.1</v>
      </c>
      <c r="L32" s="53">
        <v>6.8</v>
      </c>
      <c r="M32" s="4"/>
    </row>
    <row r="33" spans="1:13" ht="14.25" customHeight="1" x14ac:dyDescent="0.2">
      <c r="B33" s="4"/>
      <c r="C33" s="81" t="s">
        <v>50</v>
      </c>
      <c r="D33" s="54">
        <v>16.2</v>
      </c>
      <c r="E33" s="54">
        <v>20.5</v>
      </c>
      <c r="F33" s="54">
        <v>22.7</v>
      </c>
      <c r="G33" s="54">
        <v>18.100000000000001</v>
      </c>
      <c r="H33" s="54">
        <v>14.6</v>
      </c>
      <c r="I33" s="54">
        <v>12.6</v>
      </c>
      <c r="J33" s="54">
        <v>11</v>
      </c>
      <c r="K33" s="54">
        <v>11.4</v>
      </c>
      <c r="L33" s="54">
        <v>17.399999999999999</v>
      </c>
      <c r="M33" s="4"/>
    </row>
    <row r="34" spans="1:13" ht="15" customHeight="1" x14ac:dyDescent="0.25">
      <c r="A34" s="16"/>
      <c r="B34" s="4"/>
      <c r="C34" s="60" t="s">
        <v>105</v>
      </c>
      <c r="D34" s="53">
        <v>3.6</v>
      </c>
      <c r="E34" s="53">
        <v>3</v>
      </c>
      <c r="F34" s="53">
        <v>4.4000000000000004</v>
      </c>
      <c r="G34" s="53">
        <v>2</v>
      </c>
      <c r="H34" s="53">
        <v>1.7</v>
      </c>
      <c r="I34" s="53">
        <v>1.3</v>
      </c>
      <c r="J34" s="53">
        <v>2.2000000000000002</v>
      </c>
      <c r="K34" s="53">
        <v>3.2</v>
      </c>
      <c r="L34" s="53">
        <v>3.3</v>
      </c>
      <c r="M34" s="4"/>
    </row>
    <row r="35" spans="1:13" ht="14.25" customHeight="1" x14ac:dyDescent="0.2">
      <c r="B35" s="4"/>
      <c r="C35" s="82"/>
      <c r="D35" s="53"/>
      <c r="E35" s="53"/>
      <c r="F35" s="53"/>
      <c r="G35" s="53"/>
      <c r="H35" s="53"/>
      <c r="I35" s="53"/>
      <c r="J35" s="53"/>
      <c r="K35" s="53"/>
      <c r="L35" s="53"/>
      <c r="M35" s="4"/>
    </row>
    <row r="36" spans="1:13" ht="15" customHeight="1" x14ac:dyDescent="0.25">
      <c r="A36" s="16"/>
      <c r="B36" s="4"/>
      <c r="C36" s="59" t="s">
        <v>141</v>
      </c>
      <c r="D36" s="56"/>
      <c r="E36" s="56"/>
      <c r="F36" s="56"/>
      <c r="G36" s="56"/>
      <c r="H36" s="56"/>
      <c r="I36" s="56"/>
      <c r="J36" s="56"/>
      <c r="K36" s="56"/>
      <c r="L36" s="56"/>
      <c r="M36" s="4"/>
    </row>
    <row r="37" spans="1:13" ht="14.25" customHeight="1" x14ac:dyDescent="0.2">
      <c r="B37" s="4"/>
      <c r="C37" s="60" t="s">
        <v>64</v>
      </c>
      <c r="D37" s="53">
        <v>32.6</v>
      </c>
      <c r="E37" s="53">
        <v>34.5</v>
      </c>
      <c r="F37" s="53">
        <v>33.6</v>
      </c>
      <c r="G37" s="53">
        <v>36</v>
      </c>
      <c r="H37" s="53">
        <v>39.700000000000003</v>
      </c>
      <c r="I37" s="53">
        <v>46.8</v>
      </c>
      <c r="J37" s="53">
        <v>47.7</v>
      </c>
      <c r="K37" s="53">
        <v>40.799999999999997</v>
      </c>
      <c r="L37" s="53">
        <v>32.6</v>
      </c>
      <c r="M37" s="4"/>
    </row>
    <row r="38" spans="1:13" ht="14.25" customHeight="1" x14ac:dyDescent="0.2">
      <c r="B38" s="4"/>
      <c r="C38" s="60" t="s">
        <v>65</v>
      </c>
      <c r="D38" s="53">
        <v>9.1999999999999993</v>
      </c>
      <c r="E38" s="53">
        <v>9.3000000000000007</v>
      </c>
      <c r="F38" s="53">
        <v>9.1</v>
      </c>
      <c r="G38" s="53">
        <v>9.5</v>
      </c>
      <c r="H38" s="53">
        <v>10.199999999999999</v>
      </c>
      <c r="I38" s="53">
        <v>11.5</v>
      </c>
      <c r="J38" s="53">
        <v>12.7</v>
      </c>
      <c r="K38" s="53">
        <v>12.3</v>
      </c>
      <c r="L38" s="53">
        <v>9.4</v>
      </c>
      <c r="M38" s="4"/>
    </row>
    <row r="39" spans="1:13" ht="14.25" customHeight="1" x14ac:dyDescent="0.2">
      <c r="B39" s="4"/>
      <c r="C39" s="81" t="s">
        <v>51</v>
      </c>
      <c r="D39" s="58">
        <v>41.8</v>
      </c>
      <c r="E39" s="58">
        <v>43.8</v>
      </c>
      <c r="F39" s="58">
        <v>42.7</v>
      </c>
      <c r="G39" s="58">
        <v>45.5</v>
      </c>
      <c r="H39" s="58">
        <f>SUM(H37:H38)</f>
        <v>49.900000000000006</v>
      </c>
      <c r="I39" s="58">
        <v>58.4</v>
      </c>
      <c r="J39" s="58">
        <v>60.3</v>
      </c>
      <c r="K39" s="58">
        <v>53.099999999999994</v>
      </c>
      <c r="L39" s="58">
        <v>42</v>
      </c>
      <c r="M39" s="4"/>
    </row>
    <row r="40" spans="1:13" ht="14.25" customHeight="1" x14ac:dyDescent="0.2">
      <c r="B40" s="4"/>
      <c r="C40" s="60" t="s">
        <v>66</v>
      </c>
      <c r="D40" s="53">
        <v>2.4</v>
      </c>
      <c r="E40" s="53">
        <v>2.4</v>
      </c>
      <c r="F40" s="53">
        <v>2.6</v>
      </c>
      <c r="G40" s="53">
        <v>2.2999999999999998</v>
      </c>
      <c r="H40" s="53">
        <v>2.6</v>
      </c>
      <c r="I40" s="53">
        <v>3</v>
      </c>
      <c r="J40" s="53">
        <v>3.2</v>
      </c>
      <c r="K40" s="53">
        <v>15</v>
      </c>
      <c r="L40" s="53">
        <v>18.2</v>
      </c>
      <c r="M40" s="4"/>
    </row>
    <row r="41" spans="1:13" ht="14.25" customHeight="1" x14ac:dyDescent="0.2">
      <c r="B41" s="4"/>
      <c r="C41" s="81" t="s">
        <v>52</v>
      </c>
      <c r="D41" s="54">
        <v>44.2</v>
      </c>
      <c r="E41" s="54">
        <v>46.2</v>
      </c>
      <c r="F41" s="54">
        <v>45.3</v>
      </c>
      <c r="G41" s="54">
        <v>47.9</v>
      </c>
      <c r="H41" s="54">
        <f>SUM(H39:H40)</f>
        <v>52.500000000000007</v>
      </c>
      <c r="I41" s="54">
        <v>61.4</v>
      </c>
      <c r="J41" s="54">
        <v>63.5</v>
      </c>
      <c r="K41" s="54">
        <v>68.099999999999994</v>
      </c>
      <c r="L41" s="54">
        <v>60.2</v>
      </c>
      <c r="M41" s="4"/>
    </row>
    <row r="42" spans="1:13" ht="14.25" customHeight="1" x14ac:dyDescent="0.2">
      <c r="B42" s="4"/>
      <c r="C42" s="60" t="s">
        <v>173</v>
      </c>
      <c r="D42" s="53">
        <v>2.1</v>
      </c>
      <c r="E42" s="53">
        <v>2</v>
      </c>
      <c r="F42" s="53">
        <v>1.5</v>
      </c>
      <c r="G42" s="53">
        <v>1.7</v>
      </c>
      <c r="H42" s="53">
        <v>1.6</v>
      </c>
      <c r="I42" s="53">
        <v>2.4</v>
      </c>
      <c r="J42" s="53">
        <v>2.8</v>
      </c>
      <c r="K42" s="53">
        <v>0.9</v>
      </c>
      <c r="L42" s="53">
        <v>0.6</v>
      </c>
      <c r="M42" s="4"/>
    </row>
    <row r="43" spans="1:13" ht="14.25" customHeight="1" x14ac:dyDescent="0.2">
      <c r="B43" s="4"/>
      <c r="C43" s="83" t="s">
        <v>53</v>
      </c>
      <c r="D43" s="58">
        <v>46.3</v>
      </c>
      <c r="E43" s="58">
        <v>48.2</v>
      </c>
      <c r="F43" s="58">
        <v>46.9</v>
      </c>
      <c r="G43" s="58">
        <v>49.6</v>
      </c>
      <c r="H43" s="58">
        <v>54</v>
      </c>
      <c r="I43" s="58">
        <v>63.8</v>
      </c>
      <c r="J43" s="58">
        <v>66.3</v>
      </c>
      <c r="K43" s="58">
        <v>69</v>
      </c>
      <c r="L43" s="58">
        <v>60.8</v>
      </c>
      <c r="M43" s="4"/>
    </row>
    <row r="44" spans="1:13" ht="14.25" customHeight="1" x14ac:dyDescent="0.2">
      <c r="B44" s="4"/>
      <c r="C44" s="83"/>
      <c r="D44" s="57"/>
      <c r="E44" s="57"/>
      <c r="F44" s="57"/>
      <c r="G44" s="57"/>
      <c r="H44" s="57"/>
      <c r="I44" s="57"/>
      <c r="J44" s="57"/>
      <c r="K44" s="57"/>
      <c r="L44" s="57"/>
      <c r="M44" s="4"/>
    </row>
    <row r="45" spans="1:13" ht="14.25" customHeight="1" x14ac:dyDescent="0.2">
      <c r="B45" s="4"/>
      <c r="C45" s="82" t="s">
        <v>174</v>
      </c>
      <c r="D45" s="53">
        <v>37.799999999999997</v>
      </c>
      <c r="E45" s="53">
        <v>32.799999999999997</v>
      </c>
      <c r="F45" s="53">
        <v>35.6</v>
      </c>
      <c r="G45" s="53">
        <v>32.299999999999997</v>
      </c>
      <c r="H45" s="53">
        <v>36.9</v>
      </c>
      <c r="I45" s="53">
        <v>25</v>
      </c>
      <c r="J45" s="53">
        <v>20.3</v>
      </c>
      <c r="K45" s="53">
        <v>5.3</v>
      </c>
      <c r="L45" s="53">
        <v>11</v>
      </c>
      <c r="M45" s="4"/>
    </row>
    <row r="46" spans="1:13" ht="14.25" customHeight="1" x14ac:dyDescent="0.2">
      <c r="B46" s="4"/>
      <c r="C46" s="83"/>
      <c r="D46" s="57"/>
      <c r="E46" s="57"/>
      <c r="F46" s="57"/>
      <c r="G46" s="57"/>
      <c r="H46" s="57"/>
      <c r="I46" s="57"/>
      <c r="J46" s="57"/>
      <c r="K46" s="57"/>
      <c r="L46" s="57"/>
      <c r="M46" s="4"/>
    </row>
    <row r="47" spans="1:13" ht="15" customHeight="1" x14ac:dyDescent="0.2">
      <c r="B47" s="4"/>
      <c r="C47" s="59" t="s">
        <v>60</v>
      </c>
      <c r="D47" s="53"/>
      <c r="E47" s="53"/>
      <c r="F47" s="53"/>
      <c r="G47" s="53"/>
      <c r="H47" s="53"/>
      <c r="I47" s="53"/>
      <c r="J47" s="53"/>
      <c r="K47" s="53"/>
      <c r="L47" s="53"/>
      <c r="M47" s="4"/>
    </row>
    <row r="48" spans="1:13" ht="14.25" customHeight="1" x14ac:dyDescent="0.2">
      <c r="B48" s="4"/>
      <c r="C48" s="60" t="s">
        <v>78</v>
      </c>
      <c r="D48" s="61">
        <v>5254</v>
      </c>
      <c r="E48" s="61">
        <v>4770</v>
      </c>
      <c r="F48" s="61">
        <v>4288</v>
      </c>
      <c r="G48" s="61">
        <v>4450</v>
      </c>
      <c r="H48" s="61">
        <v>4109</v>
      </c>
      <c r="I48" s="61">
        <v>3840</v>
      </c>
      <c r="J48" s="61">
        <v>3586</v>
      </c>
      <c r="K48" s="61">
        <v>3785.3798830000001</v>
      </c>
      <c r="L48" s="61">
        <v>4530.4101559999999</v>
      </c>
      <c r="M48" s="4"/>
    </row>
    <row r="49" spans="1:17" ht="14.25" customHeight="1" x14ac:dyDescent="0.2">
      <c r="B49" s="4"/>
      <c r="C49" s="60" t="s">
        <v>79</v>
      </c>
      <c r="D49" s="61">
        <v>2125</v>
      </c>
      <c r="E49" s="61">
        <v>2027</v>
      </c>
      <c r="F49" s="61">
        <v>1785</v>
      </c>
      <c r="G49" s="61">
        <v>1889</v>
      </c>
      <c r="H49" s="61">
        <v>1802</v>
      </c>
      <c r="I49" s="61">
        <v>1761</v>
      </c>
      <c r="J49" s="61">
        <v>1665</v>
      </c>
      <c r="K49" s="61">
        <v>1707.98999</v>
      </c>
      <c r="L49" s="61">
        <v>2070.1298830000001</v>
      </c>
      <c r="M49" s="4"/>
    </row>
    <row r="50" spans="1:17" ht="14.25" customHeight="1" x14ac:dyDescent="0.2">
      <c r="B50" s="4"/>
      <c r="C50" s="60" t="s">
        <v>80</v>
      </c>
      <c r="D50" s="61">
        <v>533</v>
      </c>
      <c r="E50" s="61">
        <v>533</v>
      </c>
      <c r="F50" s="61">
        <v>526</v>
      </c>
      <c r="G50" s="61">
        <v>499</v>
      </c>
      <c r="H50" s="61">
        <v>452</v>
      </c>
      <c r="I50" s="61">
        <v>366</v>
      </c>
      <c r="J50" s="61">
        <v>219</v>
      </c>
      <c r="K50" s="61">
        <v>73.298507462686487</v>
      </c>
      <c r="L50" s="61">
        <v>12.435483870967747</v>
      </c>
      <c r="M50" s="4"/>
    </row>
    <row r="51" spans="1:17" ht="14.25" customHeight="1" x14ac:dyDescent="0.2">
      <c r="B51" s="4"/>
      <c r="C51" s="50" t="s">
        <v>46</v>
      </c>
      <c r="D51" s="108"/>
      <c r="E51" s="108"/>
      <c r="F51" s="108"/>
      <c r="G51" s="61"/>
      <c r="H51" s="61"/>
      <c r="I51" s="61"/>
      <c r="J51" s="61"/>
      <c r="K51" s="61"/>
      <c r="L51" s="61"/>
      <c r="M51" s="4"/>
    </row>
    <row r="52" spans="1:17" x14ac:dyDescent="0.2">
      <c r="C52" s="51"/>
      <c r="D52" s="51"/>
      <c r="E52" s="51"/>
      <c r="F52" s="51"/>
      <c r="G52" s="51"/>
      <c r="H52" s="51"/>
      <c r="I52" s="51"/>
      <c r="J52" s="51"/>
      <c r="K52" s="51"/>
      <c r="L52" s="51"/>
    </row>
    <row r="53" spans="1:17" ht="14.1" customHeight="1" x14ac:dyDescent="0.2">
      <c r="B53" s="4"/>
      <c r="C53" s="184" t="s">
        <v>117</v>
      </c>
      <c r="D53" s="184"/>
      <c r="E53" s="184"/>
      <c r="F53" s="184"/>
      <c r="G53" s="184"/>
      <c r="H53" s="184"/>
      <c r="I53" s="184"/>
      <c r="J53" s="184"/>
      <c r="K53" s="184"/>
      <c r="L53" s="184"/>
      <c r="M53" s="184"/>
      <c r="N53" s="124"/>
      <c r="O53" s="124"/>
      <c r="P53" s="124"/>
      <c r="Q53" s="4"/>
    </row>
    <row r="54" spans="1:17" s="100" customFormat="1" ht="10.5" customHeight="1" collapsed="1" x14ac:dyDescent="0.2">
      <c r="A54" s="1"/>
      <c r="B54" s="1"/>
      <c r="C54" s="62" t="s">
        <v>118</v>
      </c>
      <c r="D54" s="114" t="s">
        <v>157</v>
      </c>
      <c r="E54" s="114" t="s">
        <v>149</v>
      </c>
      <c r="F54" s="114" t="s">
        <v>130</v>
      </c>
      <c r="G54" s="114" t="s">
        <v>125</v>
      </c>
      <c r="H54" s="114" t="s">
        <v>111</v>
      </c>
      <c r="I54" s="114" t="s">
        <v>107</v>
      </c>
      <c r="J54" s="94" t="s">
        <v>97</v>
      </c>
      <c r="K54" s="94" t="s">
        <v>1</v>
      </c>
      <c r="L54" s="94" t="s">
        <v>2</v>
      </c>
      <c r="M54" s="1"/>
      <c r="N54" s="63"/>
      <c r="O54" s="63"/>
    </row>
    <row r="55" spans="1:17" s="100" customFormat="1" ht="14.25" customHeight="1" x14ac:dyDescent="0.25">
      <c r="A55" s="1"/>
      <c r="B55" s="1"/>
      <c r="C55" s="64" t="s">
        <v>114</v>
      </c>
      <c r="D55" s="63">
        <v>0</v>
      </c>
      <c r="E55" s="63">
        <v>0</v>
      </c>
      <c r="F55" s="63">
        <v>0</v>
      </c>
      <c r="G55" s="63">
        <v>0</v>
      </c>
      <c r="H55" s="63">
        <v>0.9</v>
      </c>
      <c r="I55" s="63">
        <v>0</v>
      </c>
      <c r="J55" s="63">
        <v>0</v>
      </c>
      <c r="K55" s="63">
        <v>0</v>
      </c>
      <c r="L55" s="63">
        <v>0</v>
      </c>
      <c r="M55" s="1"/>
      <c r="N55" s="36"/>
      <c r="O55" s="36"/>
      <c r="P55" s="36"/>
      <c r="Q55" s="36"/>
    </row>
    <row r="56" spans="1:17" s="100" customFormat="1" ht="14.25" customHeight="1" x14ac:dyDescent="0.25">
      <c r="A56" s="1"/>
      <c r="B56" s="1"/>
      <c r="C56" s="64" t="s">
        <v>115</v>
      </c>
      <c r="D56" s="63">
        <v>0</v>
      </c>
      <c r="E56" s="63">
        <v>0</v>
      </c>
      <c r="F56" s="63">
        <v>0</v>
      </c>
      <c r="G56" s="63">
        <v>0</v>
      </c>
      <c r="H56" s="63">
        <v>2.8</v>
      </c>
      <c r="I56" s="63">
        <v>0</v>
      </c>
      <c r="J56" s="63">
        <v>0</v>
      </c>
      <c r="K56" s="63">
        <v>0</v>
      </c>
      <c r="L56" s="63">
        <v>0</v>
      </c>
      <c r="M56" s="1"/>
      <c r="N56" s="36"/>
      <c r="O56" s="36"/>
      <c r="P56" s="36"/>
      <c r="Q56" s="36"/>
    </row>
    <row r="57" spans="1:17" s="100" customFormat="1" ht="17.25" customHeight="1" x14ac:dyDescent="0.25">
      <c r="A57" s="1"/>
      <c r="B57" s="1"/>
      <c r="C57" s="65" t="s">
        <v>116</v>
      </c>
      <c r="D57" s="95">
        <v>0</v>
      </c>
      <c r="E57" s="95">
        <v>0</v>
      </c>
      <c r="F57" s="95">
        <v>0</v>
      </c>
      <c r="G57" s="95">
        <v>0</v>
      </c>
      <c r="H57" s="95">
        <v>3.7</v>
      </c>
      <c r="I57" s="95">
        <v>0</v>
      </c>
      <c r="J57" s="95">
        <v>0</v>
      </c>
      <c r="K57" s="95">
        <v>0</v>
      </c>
      <c r="L57" s="95">
        <v>0</v>
      </c>
      <c r="M57" s="1"/>
      <c r="N57" s="36"/>
      <c r="O57" s="36"/>
      <c r="P57" s="36"/>
      <c r="Q57" s="36"/>
    </row>
    <row r="58" spans="1:17" x14ac:dyDescent="0.2">
      <c r="C58" s="51"/>
      <c r="D58" s="51"/>
      <c r="E58" s="51"/>
      <c r="F58" s="51"/>
      <c r="G58" s="51"/>
      <c r="H58" s="51"/>
      <c r="I58" s="51"/>
      <c r="J58" s="51"/>
      <c r="K58" s="51"/>
      <c r="L58" s="51"/>
    </row>
    <row r="59" spans="1:17" s="100" customFormat="1" ht="10.5" customHeight="1" collapsed="1" x14ac:dyDescent="0.2">
      <c r="A59" s="1"/>
      <c r="B59" s="1"/>
      <c r="C59" s="62" t="s">
        <v>171</v>
      </c>
      <c r="D59" s="114" t="s">
        <v>157</v>
      </c>
      <c r="E59" s="114" t="s">
        <v>149</v>
      </c>
      <c r="F59" s="114" t="s">
        <v>130</v>
      </c>
      <c r="G59" s="114" t="s">
        <v>125</v>
      </c>
      <c r="H59" s="114" t="s">
        <v>111</v>
      </c>
      <c r="I59" s="114" t="s">
        <v>107</v>
      </c>
      <c r="J59" s="94" t="s">
        <v>97</v>
      </c>
      <c r="K59" s="94" t="s">
        <v>1</v>
      </c>
      <c r="L59" s="94" t="s">
        <v>2</v>
      </c>
      <c r="M59" s="1"/>
      <c r="N59" s="63"/>
      <c r="O59" s="63"/>
    </row>
    <row r="60" spans="1:17" s="100" customFormat="1" ht="14.25" customHeight="1" x14ac:dyDescent="0.25">
      <c r="A60" s="1"/>
      <c r="B60" s="1"/>
      <c r="C60" s="64" t="s">
        <v>73</v>
      </c>
      <c r="D60" s="63">
        <v>0</v>
      </c>
      <c r="E60" s="63">
        <v>0</v>
      </c>
      <c r="F60" s="63">
        <v>2.2999999999999998</v>
      </c>
      <c r="G60" s="63">
        <v>0</v>
      </c>
      <c r="H60" s="63">
        <v>0</v>
      </c>
      <c r="I60" s="63">
        <v>0</v>
      </c>
      <c r="J60" s="63">
        <v>0.2</v>
      </c>
      <c r="K60" s="63">
        <v>1.3</v>
      </c>
      <c r="L60" s="63">
        <v>0</v>
      </c>
      <c r="M60" s="1"/>
      <c r="N60" s="36"/>
      <c r="O60" s="36"/>
      <c r="P60" s="36"/>
      <c r="Q60" s="36"/>
    </row>
    <row r="61" spans="1:17" s="100" customFormat="1" ht="14.25" customHeight="1" x14ac:dyDescent="0.25">
      <c r="A61" s="1"/>
      <c r="B61" s="1"/>
      <c r="C61" s="64" t="s">
        <v>74</v>
      </c>
      <c r="D61" s="63">
        <v>0</v>
      </c>
      <c r="E61" s="63">
        <v>0.3</v>
      </c>
      <c r="F61" s="63">
        <v>8.5</v>
      </c>
      <c r="G61" s="63">
        <v>0</v>
      </c>
      <c r="H61" s="63">
        <v>0</v>
      </c>
      <c r="I61" s="63">
        <v>0.6</v>
      </c>
      <c r="J61" s="63">
        <v>5.0999999999999996</v>
      </c>
      <c r="K61" s="63">
        <v>24</v>
      </c>
      <c r="L61" s="63">
        <v>0</v>
      </c>
      <c r="M61" s="1"/>
      <c r="N61" s="36"/>
      <c r="O61" s="36"/>
      <c r="P61" s="36"/>
      <c r="Q61" s="36"/>
    </row>
    <row r="62" spans="1:17" s="100" customFormat="1" ht="17.25" customHeight="1" x14ac:dyDescent="0.25">
      <c r="A62" s="1"/>
      <c r="B62" s="1"/>
      <c r="C62" s="65" t="s">
        <v>172</v>
      </c>
      <c r="D62" s="95">
        <v>0</v>
      </c>
      <c r="E62" s="95">
        <v>0.3</v>
      </c>
      <c r="F62" s="95">
        <v>10.8</v>
      </c>
      <c r="G62" s="95">
        <v>0</v>
      </c>
      <c r="H62" s="95">
        <v>0</v>
      </c>
      <c r="I62" s="95">
        <v>0.6</v>
      </c>
      <c r="J62" s="95">
        <v>5.3</v>
      </c>
      <c r="K62" s="95">
        <v>25.3</v>
      </c>
      <c r="L62" s="95">
        <v>0</v>
      </c>
      <c r="M62" s="1"/>
      <c r="N62" s="36"/>
      <c r="O62" s="36"/>
      <c r="P62" s="36"/>
      <c r="Q62" s="36"/>
    </row>
    <row r="63" spans="1:17" ht="12" customHeight="1" x14ac:dyDescent="0.2">
      <c r="C63" s="183"/>
      <c r="D63" s="183"/>
      <c r="E63" s="183"/>
      <c r="F63" s="183"/>
      <c r="G63" s="183"/>
      <c r="H63" s="183"/>
      <c r="I63" s="183"/>
      <c r="J63" s="183"/>
      <c r="K63" s="183"/>
      <c r="L63" s="183"/>
    </row>
    <row r="67" spans="4:8" x14ac:dyDescent="0.2">
      <c r="D67" s="66"/>
    </row>
    <row r="69" spans="4:8" x14ac:dyDescent="0.2">
      <c r="D69" s="67"/>
      <c r="E69" s="67"/>
      <c r="F69" s="67"/>
      <c r="G69" s="67"/>
    </row>
    <row r="70" spans="4:8" x14ac:dyDescent="0.2">
      <c r="D70" s="67"/>
      <c r="H70" s="67"/>
    </row>
  </sheetData>
  <mergeCells count="2">
    <mergeCell ref="C63:L63"/>
    <mergeCell ref="C53:M53"/>
  </mergeCells>
  <printOptions horizontalCentered="1"/>
  <pageMargins left="0.1" right="0.1" top="0.1" bottom="0.1" header="0.1" footer="0.1"/>
  <pageSetup scale="57" orientation="landscape" cellComments="asDisplayed" r:id="rId1"/>
  <headerFooter>
    <oddFooter>&amp;R&amp;P</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Q54"/>
  <sheetViews>
    <sheetView showGridLines="0" showWhiteSpace="0" view="pageBreakPreview" zoomScale="70" zoomScaleNormal="70" zoomScaleSheetLayoutView="70" zoomScalePageLayoutView="70" workbookViewId="0"/>
  </sheetViews>
  <sheetFormatPr defaultColWidth="11.7109375" defaultRowHeight="14.25" x14ac:dyDescent="0.2"/>
  <cols>
    <col min="1" max="1" width="9.28515625" style="1"/>
    <col min="2" max="2" width="2.7109375" style="1" customWidth="1"/>
    <col min="3" max="3" width="49.7109375" style="1" customWidth="1"/>
    <col min="4" max="16" width="13.7109375" style="1" customWidth="1"/>
    <col min="17" max="17" width="2.7109375" style="1" customWidth="1"/>
    <col min="18" max="16384" width="11.7109375" style="1"/>
  </cols>
  <sheetData>
    <row r="1" spans="2:17" ht="15" customHeight="1" x14ac:dyDescent="0.2"/>
    <row r="2" spans="2:17" ht="15" customHeight="1" x14ac:dyDescent="0.2">
      <c r="C2" s="4"/>
      <c r="D2" s="4"/>
      <c r="E2" s="4"/>
      <c r="F2" s="4"/>
      <c r="G2" s="4"/>
      <c r="H2" s="4"/>
      <c r="I2" s="4"/>
      <c r="J2" s="4"/>
      <c r="K2" s="4"/>
      <c r="L2" s="4"/>
      <c r="M2" s="4"/>
      <c r="N2" s="4"/>
      <c r="O2" s="4"/>
      <c r="P2" s="4"/>
    </row>
    <row r="3" spans="2:17" s="98" customFormat="1" ht="15" customHeight="1" x14ac:dyDescent="0.25">
      <c r="C3" s="96" t="s">
        <v>99</v>
      </c>
      <c r="D3" s="52"/>
      <c r="E3" s="52"/>
      <c r="F3" s="52"/>
      <c r="G3" s="52"/>
      <c r="H3" s="52"/>
      <c r="I3" s="52"/>
      <c r="J3" s="52"/>
      <c r="K3" s="52"/>
      <c r="L3" s="52"/>
      <c r="M3" s="52"/>
      <c r="N3" s="52"/>
      <c r="O3" s="52"/>
      <c r="P3" s="52"/>
    </row>
    <row r="4" spans="2:17" ht="15" customHeight="1" x14ac:dyDescent="0.2">
      <c r="B4" s="21"/>
      <c r="C4" s="102" t="s">
        <v>170</v>
      </c>
      <c r="D4" s="3"/>
      <c r="E4" s="3"/>
      <c r="F4" s="3"/>
      <c r="G4" s="3"/>
      <c r="H4" s="3"/>
      <c r="I4" s="3"/>
      <c r="J4" s="3"/>
      <c r="K4" s="3"/>
      <c r="L4" s="3"/>
      <c r="M4" s="3"/>
      <c r="N4" s="3"/>
      <c r="O4" s="3"/>
      <c r="P4" s="3"/>
      <c r="Q4" s="21"/>
    </row>
    <row r="5" spans="2:17" ht="14.1" customHeight="1" x14ac:dyDescent="0.2">
      <c r="B5" s="21"/>
      <c r="C5" s="4"/>
      <c r="D5" s="4"/>
      <c r="E5" s="4"/>
      <c r="F5" s="4"/>
      <c r="G5" s="4"/>
      <c r="H5" s="4"/>
      <c r="I5" s="4"/>
      <c r="J5" s="4"/>
      <c r="K5" s="4"/>
      <c r="L5" s="4"/>
      <c r="M5" s="4"/>
      <c r="N5" s="4"/>
      <c r="O5" s="4"/>
      <c r="P5" s="4"/>
      <c r="Q5" s="21"/>
    </row>
    <row r="6" spans="2:17" ht="20.100000000000001" customHeight="1" x14ac:dyDescent="0.2">
      <c r="B6" s="21"/>
      <c r="C6" s="5" t="s">
        <v>72</v>
      </c>
      <c r="D6" s="115" t="s">
        <v>160</v>
      </c>
      <c r="E6" s="115" t="s">
        <v>158</v>
      </c>
      <c r="F6" s="115" t="s">
        <v>159</v>
      </c>
      <c r="G6" s="115" t="s">
        <v>150</v>
      </c>
      <c r="H6" s="115" t="s">
        <v>151</v>
      </c>
      <c r="I6" s="115" t="s">
        <v>152</v>
      </c>
      <c r="J6" s="115" t="s">
        <v>133</v>
      </c>
      <c r="K6" s="115" t="s">
        <v>132</v>
      </c>
      <c r="L6" s="115" t="s">
        <v>131</v>
      </c>
      <c r="M6" s="115" t="s">
        <v>127</v>
      </c>
      <c r="N6" s="115" t="s">
        <v>126</v>
      </c>
      <c r="O6" s="115" t="s">
        <v>128</v>
      </c>
      <c r="P6" s="115" t="s">
        <v>113</v>
      </c>
      <c r="Q6" s="21"/>
    </row>
    <row r="7" spans="2:17" ht="15" customHeight="1" x14ac:dyDescent="0.2">
      <c r="B7" s="21"/>
      <c r="C7" s="59" t="s">
        <v>135</v>
      </c>
      <c r="D7" s="59"/>
      <c r="E7" s="59"/>
      <c r="F7" s="59"/>
      <c r="G7" s="59"/>
      <c r="H7" s="59"/>
      <c r="I7" s="59"/>
      <c r="J7" s="59"/>
      <c r="K7" s="59"/>
      <c r="L7" s="59"/>
      <c r="M7" s="59"/>
      <c r="N7" s="59"/>
      <c r="O7" s="59"/>
      <c r="P7" s="59"/>
      <c r="Q7" s="21"/>
    </row>
    <row r="8" spans="2:17" ht="14.25" customHeight="1" x14ac:dyDescent="0.2">
      <c r="B8" s="21"/>
      <c r="C8" s="60" t="s">
        <v>104</v>
      </c>
      <c r="D8" s="53">
        <v>793</v>
      </c>
      <c r="E8" s="53">
        <v>768.4</v>
      </c>
      <c r="F8" s="53">
        <v>740.7</v>
      </c>
      <c r="G8" s="53">
        <v>735.8</v>
      </c>
      <c r="H8" s="53">
        <v>702.3</v>
      </c>
      <c r="I8" s="53">
        <v>653.6</v>
      </c>
      <c r="J8" s="53">
        <v>662.7</v>
      </c>
      <c r="K8" s="53">
        <v>680.8</v>
      </c>
      <c r="L8" s="53">
        <v>684.4</v>
      </c>
      <c r="M8" s="53">
        <v>661.6</v>
      </c>
      <c r="N8" s="53">
        <v>629.79999999999995</v>
      </c>
      <c r="O8" s="53">
        <v>628.20000000000005</v>
      </c>
      <c r="P8" s="53">
        <v>620.9</v>
      </c>
      <c r="Q8" s="21"/>
    </row>
    <row r="9" spans="2:17" ht="14.25" customHeight="1" x14ac:dyDescent="0.2">
      <c r="C9" s="60" t="s">
        <v>88</v>
      </c>
      <c r="D9" s="53">
        <v>647.9</v>
      </c>
      <c r="E9" s="53">
        <v>634.9</v>
      </c>
      <c r="F9" s="53">
        <v>621.1</v>
      </c>
      <c r="G9" s="53">
        <v>618.20000000000005</v>
      </c>
      <c r="H9" s="53">
        <v>598.20000000000005</v>
      </c>
      <c r="I9" s="53">
        <v>565.79999999999995</v>
      </c>
      <c r="J9" s="53">
        <v>575.70000000000005</v>
      </c>
      <c r="K9" s="53">
        <v>590.5</v>
      </c>
      <c r="L9" s="53">
        <v>594</v>
      </c>
      <c r="M9" s="53">
        <v>578.6</v>
      </c>
      <c r="N9" s="53">
        <v>560.20000000000005</v>
      </c>
      <c r="O9" s="53">
        <v>559.5</v>
      </c>
      <c r="P9" s="53">
        <v>554.29999999999995</v>
      </c>
    </row>
    <row r="10" spans="2:17" ht="14.25" customHeight="1" x14ac:dyDescent="0.2">
      <c r="B10" s="4"/>
      <c r="C10" s="81" t="s">
        <v>47</v>
      </c>
      <c r="D10" s="54">
        <v>1440.9</v>
      </c>
      <c r="E10" s="54">
        <v>1403.3</v>
      </c>
      <c r="F10" s="54">
        <v>1361.8</v>
      </c>
      <c r="G10" s="54">
        <v>1354.1</v>
      </c>
      <c r="H10" s="54">
        <v>1300.4000000000001</v>
      </c>
      <c r="I10" s="54">
        <v>1219.4000000000001</v>
      </c>
      <c r="J10" s="54">
        <v>1238.4000000000001</v>
      </c>
      <c r="K10" s="54">
        <v>1271.3</v>
      </c>
      <c r="L10" s="54">
        <v>1278.4000000000001</v>
      </c>
      <c r="M10" s="54">
        <v>1240.2</v>
      </c>
      <c r="N10" s="54">
        <v>1190</v>
      </c>
      <c r="O10" s="54">
        <v>1187.7</v>
      </c>
      <c r="P10" s="54">
        <v>1175.2</v>
      </c>
      <c r="Q10" s="4"/>
    </row>
    <row r="11" spans="2:17" ht="14.25" customHeight="1" x14ac:dyDescent="0.2">
      <c r="B11" s="4"/>
      <c r="C11" s="22"/>
      <c r="D11" s="53"/>
      <c r="E11" s="53"/>
      <c r="F11" s="53"/>
      <c r="G11" s="53"/>
      <c r="H11" s="53"/>
      <c r="I11" s="53"/>
      <c r="J11" s="53"/>
      <c r="K11" s="53"/>
      <c r="L11" s="53"/>
      <c r="M11" s="53"/>
      <c r="N11" s="53"/>
      <c r="O11" s="53"/>
      <c r="P11" s="53"/>
      <c r="Q11" s="4"/>
    </row>
    <row r="12" spans="2:17" ht="15" customHeight="1" x14ac:dyDescent="0.2">
      <c r="B12" s="4"/>
      <c r="C12" s="59" t="s">
        <v>139</v>
      </c>
      <c r="D12" s="53"/>
      <c r="E12" s="53"/>
      <c r="F12" s="53"/>
      <c r="G12" s="53"/>
      <c r="H12" s="53"/>
      <c r="I12" s="53"/>
      <c r="J12" s="53"/>
      <c r="K12" s="53"/>
      <c r="L12" s="53"/>
      <c r="M12" s="53"/>
      <c r="N12" s="53"/>
      <c r="O12" s="53"/>
      <c r="P12" s="53"/>
      <c r="Q12" s="4"/>
    </row>
    <row r="13" spans="2:17" ht="14.25" customHeight="1" x14ac:dyDescent="0.2">
      <c r="B13" s="4"/>
      <c r="C13" s="60" t="s">
        <v>102</v>
      </c>
      <c r="D13" s="53">
        <v>7.5</v>
      </c>
      <c r="E13" s="53">
        <v>6.4</v>
      </c>
      <c r="F13" s="53">
        <v>2.4</v>
      </c>
      <c r="G13" s="53">
        <v>8.1</v>
      </c>
      <c r="H13" s="53">
        <v>6.7</v>
      </c>
      <c r="I13" s="53">
        <v>5.7</v>
      </c>
      <c r="J13" s="53">
        <v>6.7</v>
      </c>
      <c r="K13" s="53">
        <v>8.3000000000000007</v>
      </c>
      <c r="L13" s="53">
        <v>7.7</v>
      </c>
      <c r="M13" s="53">
        <v>7.7</v>
      </c>
      <c r="N13" s="53">
        <v>7</v>
      </c>
      <c r="O13" s="53">
        <v>3.4</v>
      </c>
      <c r="P13" s="53">
        <v>6.3</v>
      </c>
      <c r="Q13" s="4"/>
    </row>
    <row r="14" spans="2:17" ht="14.25" customHeight="1" x14ac:dyDescent="0.2">
      <c r="B14" s="4"/>
      <c r="C14" s="60" t="s">
        <v>103</v>
      </c>
      <c r="D14" s="53">
        <v>0.4</v>
      </c>
      <c r="E14" s="53">
        <v>0.4</v>
      </c>
      <c r="F14" s="53">
        <v>-0.4</v>
      </c>
      <c r="G14" s="53">
        <v>1.1000000000000001</v>
      </c>
      <c r="H14" s="53">
        <v>1.7</v>
      </c>
      <c r="I14" s="53">
        <v>1.5</v>
      </c>
      <c r="J14" s="53">
        <v>2.4</v>
      </c>
      <c r="K14" s="53">
        <v>4.7</v>
      </c>
      <c r="L14" s="53">
        <v>3.4</v>
      </c>
      <c r="M14" s="53">
        <v>1.5</v>
      </c>
      <c r="N14" s="53">
        <v>1.2</v>
      </c>
      <c r="O14" s="53">
        <v>1</v>
      </c>
      <c r="P14" s="53">
        <v>4.3</v>
      </c>
      <c r="Q14" s="4"/>
    </row>
    <row r="15" spans="2:17" ht="14.25" customHeight="1" x14ac:dyDescent="0.2">
      <c r="B15" s="4"/>
      <c r="C15" s="81" t="s">
        <v>48</v>
      </c>
      <c r="D15" s="68">
        <v>7.9</v>
      </c>
      <c r="E15" s="68">
        <v>6.8</v>
      </c>
      <c r="F15" s="68">
        <v>2</v>
      </c>
      <c r="G15" s="68">
        <v>9.1999999999999993</v>
      </c>
      <c r="H15" s="68">
        <v>8.4</v>
      </c>
      <c r="I15" s="68">
        <v>7.2</v>
      </c>
      <c r="J15" s="68">
        <v>9.1</v>
      </c>
      <c r="K15" s="68">
        <v>13.1</v>
      </c>
      <c r="L15" s="68">
        <v>11</v>
      </c>
      <c r="M15" s="68">
        <v>9.1999999999999993</v>
      </c>
      <c r="N15" s="68">
        <v>8.1</v>
      </c>
      <c r="O15" s="68">
        <v>4.4000000000000004</v>
      </c>
      <c r="P15" s="68">
        <v>10.6</v>
      </c>
      <c r="Q15" s="4"/>
    </row>
    <row r="16" spans="2:17" ht="14.25" customHeight="1" x14ac:dyDescent="0.2">
      <c r="B16" s="4"/>
      <c r="C16" s="83"/>
      <c r="D16" s="57"/>
      <c r="E16" s="57"/>
      <c r="F16" s="57"/>
      <c r="G16" s="57"/>
      <c r="H16" s="57"/>
      <c r="I16" s="57"/>
      <c r="J16" s="57"/>
      <c r="K16" s="57"/>
      <c r="L16" s="57"/>
      <c r="M16" s="57"/>
      <c r="N16" s="57"/>
      <c r="O16" s="57"/>
      <c r="P16" s="57"/>
      <c r="Q16" s="4"/>
    </row>
    <row r="17" spans="1:17" ht="15" customHeight="1" x14ac:dyDescent="0.2">
      <c r="B17" s="4"/>
      <c r="C17" s="59" t="s">
        <v>129</v>
      </c>
      <c r="D17" s="53"/>
      <c r="E17" s="53"/>
      <c r="F17" s="53"/>
      <c r="G17" s="53"/>
      <c r="H17" s="53"/>
      <c r="I17" s="53"/>
      <c r="J17" s="53"/>
      <c r="K17" s="53"/>
      <c r="L17" s="53"/>
      <c r="M17" s="53"/>
      <c r="N17" s="53"/>
      <c r="O17" s="53"/>
      <c r="P17" s="53"/>
      <c r="Q17" s="4"/>
    </row>
    <row r="18" spans="1:17" ht="14.25" customHeight="1" x14ac:dyDescent="0.2">
      <c r="B18" s="4"/>
      <c r="C18" s="60" t="s">
        <v>73</v>
      </c>
      <c r="D18" s="53">
        <v>7.5</v>
      </c>
      <c r="E18" s="53">
        <v>6.4</v>
      </c>
      <c r="F18" s="53">
        <v>2.4</v>
      </c>
      <c r="G18" s="53">
        <v>8.1</v>
      </c>
      <c r="H18" s="53">
        <v>6.7</v>
      </c>
      <c r="I18" s="53">
        <v>5.7</v>
      </c>
      <c r="J18" s="53">
        <v>6.7</v>
      </c>
      <c r="K18" s="53">
        <v>8.3000000000000007</v>
      </c>
      <c r="L18" s="53">
        <v>7.7</v>
      </c>
      <c r="M18" s="53">
        <v>7.7</v>
      </c>
      <c r="N18" s="53">
        <v>7</v>
      </c>
      <c r="O18" s="53">
        <v>3.4</v>
      </c>
      <c r="P18" s="53">
        <v>6.3</v>
      </c>
      <c r="Q18" s="4"/>
    </row>
    <row r="19" spans="1:17" ht="14.25" customHeight="1" x14ac:dyDescent="0.2">
      <c r="B19" s="4"/>
      <c r="C19" s="60" t="s">
        <v>74</v>
      </c>
      <c r="D19" s="53">
        <v>0.4</v>
      </c>
      <c r="E19" s="53">
        <v>0.4</v>
      </c>
      <c r="F19" s="53">
        <v>-0.4</v>
      </c>
      <c r="G19" s="53">
        <v>1.1000000000000001</v>
      </c>
      <c r="H19" s="53">
        <v>1.7</v>
      </c>
      <c r="I19" s="53">
        <v>1.5</v>
      </c>
      <c r="J19" s="53">
        <v>2.4</v>
      </c>
      <c r="K19" s="53">
        <v>4.7</v>
      </c>
      <c r="L19" s="53">
        <v>3.4</v>
      </c>
      <c r="M19" s="53">
        <v>1.5</v>
      </c>
      <c r="N19" s="53">
        <v>1.2</v>
      </c>
      <c r="O19" s="53">
        <v>1</v>
      </c>
      <c r="P19" s="53">
        <v>3.9</v>
      </c>
      <c r="Q19" s="4"/>
    </row>
    <row r="20" spans="1:17" ht="14.25" customHeight="1" x14ac:dyDescent="0.25">
      <c r="B20"/>
      <c r="C20" s="81" t="s">
        <v>56</v>
      </c>
      <c r="D20" s="68">
        <v>7.9</v>
      </c>
      <c r="E20" s="68">
        <v>6.8</v>
      </c>
      <c r="F20" s="68">
        <v>2</v>
      </c>
      <c r="G20" s="68">
        <v>9.1999999999999993</v>
      </c>
      <c r="H20" s="68">
        <v>8.4</v>
      </c>
      <c r="I20" s="68">
        <v>7.2</v>
      </c>
      <c r="J20" s="68">
        <v>9.1</v>
      </c>
      <c r="K20" s="68">
        <v>13.1</v>
      </c>
      <c r="L20" s="68">
        <v>11</v>
      </c>
      <c r="M20" s="68">
        <v>9.1999999999999993</v>
      </c>
      <c r="N20" s="68">
        <v>8.1</v>
      </c>
      <c r="O20" s="68">
        <v>4.4000000000000004</v>
      </c>
      <c r="P20" s="68">
        <v>10.1</v>
      </c>
      <c r="Q20"/>
    </row>
    <row r="21" spans="1:17" ht="14.25" customHeight="1" x14ac:dyDescent="0.2">
      <c r="B21" s="4"/>
      <c r="C21" s="83"/>
      <c r="D21" s="69"/>
      <c r="E21" s="127"/>
      <c r="F21" s="127"/>
      <c r="G21" s="69"/>
      <c r="H21" s="127"/>
      <c r="I21" s="127"/>
      <c r="J21" s="69"/>
      <c r="K21" s="127"/>
      <c r="L21" s="127"/>
      <c r="M21" s="69"/>
      <c r="N21" s="69"/>
      <c r="O21" s="69"/>
      <c r="P21" s="69"/>
      <c r="Q21" s="4"/>
    </row>
    <row r="22" spans="1:17" ht="14.25" customHeight="1" x14ac:dyDescent="0.2">
      <c r="B22" s="4"/>
      <c r="C22" s="60" t="s">
        <v>140</v>
      </c>
      <c r="D22" s="53">
        <v>1.3</v>
      </c>
      <c r="E22" s="53">
        <v>1.3</v>
      </c>
      <c r="F22" s="53">
        <v>1</v>
      </c>
      <c r="G22" s="53">
        <v>1</v>
      </c>
      <c r="H22" s="53">
        <v>0.9</v>
      </c>
      <c r="I22" s="53">
        <v>0.8</v>
      </c>
      <c r="J22" s="53">
        <v>0.8</v>
      </c>
      <c r="K22" s="53">
        <v>0.9</v>
      </c>
      <c r="L22" s="53">
        <v>0.9</v>
      </c>
      <c r="M22" s="53">
        <v>0.8</v>
      </c>
      <c r="N22" s="53">
        <v>0.7</v>
      </c>
      <c r="O22" s="53">
        <v>0.6</v>
      </c>
      <c r="P22" s="53">
        <v>0.7</v>
      </c>
      <c r="Q22" s="4"/>
    </row>
    <row r="23" spans="1:17" ht="14.25" customHeight="1" x14ac:dyDescent="0.2">
      <c r="B23" s="4"/>
      <c r="C23" s="82"/>
      <c r="D23" s="70"/>
      <c r="E23" s="70"/>
      <c r="F23" s="70"/>
      <c r="G23" s="70"/>
      <c r="H23" s="70"/>
      <c r="I23" s="70"/>
      <c r="J23" s="70"/>
      <c r="K23" s="70"/>
      <c r="L23" s="70"/>
      <c r="M23" s="70"/>
      <c r="N23" s="70"/>
      <c r="O23" s="70"/>
      <c r="P23" s="70"/>
      <c r="Q23" s="4"/>
    </row>
    <row r="24" spans="1:17" ht="15" customHeight="1" x14ac:dyDescent="0.2">
      <c r="B24" s="4"/>
      <c r="C24" s="59" t="s">
        <v>141</v>
      </c>
      <c r="D24" s="70"/>
      <c r="E24" s="70"/>
      <c r="F24" s="70"/>
      <c r="G24" s="70"/>
      <c r="H24" s="70"/>
      <c r="I24" s="70"/>
      <c r="J24" s="70"/>
      <c r="K24" s="70"/>
      <c r="L24" s="70"/>
      <c r="M24" s="70"/>
      <c r="N24" s="70"/>
      <c r="O24" s="70"/>
      <c r="P24" s="70"/>
      <c r="Q24" s="4"/>
    </row>
    <row r="25" spans="1:17" ht="14.25" customHeight="1" x14ac:dyDescent="0.2">
      <c r="B25" s="4"/>
      <c r="C25" s="60" t="s">
        <v>64</v>
      </c>
      <c r="D25" s="53">
        <v>32.6</v>
      </c>
      <c r="E25" s="53">
        <v>33.200000000000003</v>
      </c>
      <c r="F25" s="53">
        <v>33.700000000000003</v>
      </c>
      <c r="G25" s="53">
        <v>34.5</v>
      </c>
      <c r="H25" s="53">
        <v>33.799999999999997</v>
      </c>
      <c r="I25" s="53">
        <v>33.5</v>
      </c>
      <c r="J25" s="53">
        <v>33.6</v>
      </c>
      <c r="K25" s="53">
        <v>34.700000000000003</v>
      </c>
      <c r="L25" s="53">
        <v>35.1</v>
      </c>
      <c r="M25" s="53">
        <v>36.039182840780001</v>
      </c>
      <c r="N25" s="53">
        <v>36.5</v>
      </c>
      <c r="O25" s="53">
        <v>37</v>
      </c>
      <c r="P25" s="53">
        <v>39.700000000000003</v>
      </c>
      <c r="Q25" s="4"/>
    </row>
    <row r="26" spans="1:17" ht="14.25" customHeight="1" x14ac:dyDescent="0.2">
      <c r="B26" s="4"/>
      <c r="C26" s="60" t="s">
        <v>65</v>
      </c>
      <c r="D26" s="53">
        <v>9.1999999999999993</v>
      </c>
      <c r="E26" s="53">
        <v>9</v>
      </c>
      <c r="F26" s="53">
        <v>8.9</v>
      </c>
      <c r="G26" s="53">
        <v>9.3000000000000007</v>
      </c>
      <c r="H26" s="53">
        <v>8.9</v>
      </c>
      <c r="I26" s="53">
        <v>9</v>
      </c>
      <c r="J26" s="53">
        <v>9.1</v>
      </c>
      <c r="K26" s="53">
        <v>9.1</v>
      </c>
      <c r="L26" s="53">
        <v>9.1</v>
      </c>
      <c r="M26" s="53">
        <v>9.4766188422999988</v>
      </c>
      <c r="N26" s="53">
        <v>9.6999999999999993</v>
      </c>
      <c r="O26" s="53">
        <v>9.5</v>
      </c>
      <c r="P26" s="53">
        <v>10.199999999999999</v>
      </c>
      <c r="Q26" s="4"/>
    </row>
    <row r="27" spans="1:17" s="16" customFormat="1" ht="14.25" customHeight="1" x14ac:dyDescent="0.25">
      <c r="A27" s="1"/>
      <c r="B27" s="4"/>
      <c r="C27" s="81" t="s">
        <v>51</v>
      </c>
      <c r="D27" s="58">
        <v>41.8</v>
      </c>
      <c r="E27" s="58">
        <v>42.2</v>
      </c>
      <c r="F27" s="58">
        <v>42.6</v>
      </c>
      <c r="G27" s="58">
        <v>43.8</v>
      </c>
      <c r="H27" s="58">
        <v>42.7</v>
      </c>
      <c r="I27" s="58">
        <v>42.5</v>
      </c>
      <c r="J27" s="58">
        <v>42.7</v>
      </c>
      <c r="K27" s="58">
        <v>43.800000000000004</v>
      </c>
      <c r="L27" s="58">
        <v>44.3</v>
      </c>
      <c r="M27" s="58">
        <v>45.515801683079999</v>
      </c>
      <c r="N27" s="58">
        <v>46.2</v>
      </c>
      <c r="O27" s="58">
        <v>46.5</v>
      </c>
      <c r="P27" s="58">
        <v>49.900000000000006</v>
      </c>
      <c r="Q27" s="4"/>
    </row>
    <row r="28" spans="1:17" ht="14.25" customHeight="1" x14ac:dyDescent="0.25">
      <c r="A28" s="16"/>
      <c r="B28" s="4"/>
      <c r="C28" s="60" t="s">
        <v>66</v>
      </c>
      <c r="D28" s="53">
        <v>2.4</v>
      </c>
      <c r="E28" s="53">
        <v>2.2999999999999998</v>
      </c>
      <c r="F28" s="53">
        <v>2.4</v>
      </c>
      <c r="G28" s="53">
        <v>2.4</v>
      </c>
      <c r="H28" s="53">
        <v>2.4</v>
      </c>
      <c r="I28" s="53">
        <v>2.4</v>
      </c>
      <c r="J28" s="53">
        <v>2.6</v>
      </c>
      <c r="K28" s="53">
        <v>2.5</v>
      </c>
      <c r="L28" s="53">
        <v>2.4</v>
      </c>
      <c r="M28" s="53">
        <v>2.3470579421199997</v>
      </c>
      <c r="N28" s="53">
        <v>2.5</v>
      </c>
      <c r="O28" s="53">
        <v>2.5</v>
      </c>
      <c r="P28" s="53">
        <v>2.6</v>
      </c>
      <c r="Q28" s="4"/>
    </row>
    <row r="29" spans="1:17" s="16" customFormat="1" ht="14.25" customHeight="1" x14ac:dyDescent="0.25">
      <c r="A29" s="1"/>
      <c r="B29" s="4"/>
      <c r="C29" s="81" t="s">
        <v>52</v>
      </c>
      <c r="D29" s="54">
        <v>44.2</v>
      </c>
      <c r="E29" s="54">
        <v>44.5</v>
      </c>
      <c r="F29" s="54">
        <v>45</v>
      </c>
      <c r="G29" s="54">
        <v>46.2</v>
      </c>
      <c r="H29" s="54">
        <v>45.2</v>
      </c>
      <c r="I29" s="54">
        <v>44.9</v>
      </c>
      <c r="J29" s="54">
        <v>45.3</v>
      </c>
      <c r="K29" s="54">
        <v>46.300000000000004</v>
      </c>
      <c r="L29" s="54">
        <v>46.6</v>
      </c>
      <c r="M29" s="54">
        <v>47.862859625200002</v>
      </c>
      <c r="N29" s="54">
        <v>48.7</v>
      </c>
      <c r="O29" s="54">
        <v>49</v>
      </c>
      <c r="P29" s="54">
        <v>52.500000000000007</v>
      </c>
      <c r="Q29" s="4"/>
    </row>
    <row r="30" spans="1:17" ht="14.25" customHeight="1" x14ac:dyDescent="0.25">
      <c r="A30" s="16"/>
      <c r="B30" s="40"/>
      <c r="C30" s="60" t="s">
        <v>173</v>
      </c>
      <c r="D30" s="53">
        <v>2.1</v>
      </c>
      <c r="E30" s="53">
        <v>1.5</v>
      </c>
      <c r="F30" s="53">
        <v>1.9</v>
      </c>
      <c r="G30" s="53">
        <v>2</v>
      </c>
      <c r="H30" s="53">
        <v>1.5</v>
      </c>
      <c r="I30" s="53">
        <v>1.7</v>
      </c>
      <c r="J30" s="53">
        <v>1.5</v>
      </c>
      <c r="K30" s="53">
        <v>1.3</v>
      </c>
      <c r="L30" s="53">
        <v>1.6</v>
      </c>
      <c r="M30" s="53">
        <v>1.7</v>
      </c>
      <c r="N30" s="53">
        <v>1.4</v>
      </c>
      <c r="O30" s="53">
        <v>1.5</v>
      </c>
      <c r="P30" s="53">
        <v>1.6</v>
      </c>
      <c r="Q30" s="40"/>
    </row>
    <row r="31" spans="1:17" ht="14.25" customHeight="1" x14ac:dyDescent="0.2">
      <c r="B31" s="4"/>
      <c r="C31" s="83" t="s">
        <v>53</v>
      </c>
      <c r="D31" s="58">
        <v>46.3</v>
      </c>
      <c r="E31" s="58">
        <v>46</v>
      </c>
      <c r="F31" s="58">
        <v>46.9</v>
      </c>
      <c r="G31" s="58">
        <v>48.2</v>
      </c>
      <c r="H31" s="58">
        <v>46.6</v>
      </c>
      <c r="I31" s="58">
        <v>46.6</v>
      </c>
      <c r="J31" s="58">
        <v>46.9</v>
      </c>
      <c r="K31" s="58">
        <v>47.7</v>
      </c>
      <c r="L31" s="58">
        <v>48.3</v>
      </c>
      <c r="M31" s="58">
        <v>49.6</v>
      </c>
      <c r="N31" s="58">
        <v>50.1</v>
      </c>
      <c r="O31" s="58">
        <v>50.4</v>
      </c>
      <c r="P31" s="58">
        <v>54</v>
      </c>
      <c r="Q31" s="4"/>
    </row>
    <row r="32" spans="1:17" ht="14.25" customHeight="1" x14ac:dyDescent="0.2">
      <c r="B32" s="4"/>
      <c r="C32" s="82"/>
      <c r="D32" s="71"/>
      <c r="E32" s="128"/>
      <c r="F32" s="128"/>
      <c r="G32" s="71"/>
      <c r="H32" s="128"/>
      <c r="I32" s="128"/>
      <c r="J32" s="71"/>
      <c r="K32" s="128"/>
      <c r="L32" s="128"/>
      <c r="M32" s="71"/>
      <c r="N32" s="71"/>
      <c r="O32" s="71"/>
      <c r="P32" s="71"/>
      <c r="Q32" s="4"/>
    </row>
    <row r="33" spans="1:17" ht="14.25" customHeight="1" x14ac:dyDescent="0.2">
      <c r="B33" s="4"/>
      <c r="C33" s="82" t="s">
        <v>174</v>
      </c>
      <c r="D33" s="53">
        <v>12.9</v>
      </c>
      <c r="E33" s="53">
        <v>13</v>
      </c>
      <c r="F33" s="53">
        <v>12</v>
      </c>
      <c r="G33" s="53">
        <v>10.8</v>
      </c>
      <c r="H33" s="53">
        <v>11.3</v>
      </c>
      <c r="I33" s="53">
        <v>10.7</v>
      </c>
      <c r="J33" s="53">
        <v>11.3</v>
      </c>
      <c r="K33" s="53">
        <v>12.7</v>
      </c>
      <c r="L33" s="53">
        <v>11.6</v>
      </c>
      <c r="M33" s="53">
        <v>11.7</v>
      </c>
      <c r="N33" s="53">
        <v>9.5</v>
      </c>
      <c r="O33" s="53">
        <v>11.1</v>
      </c>
      <c r="P33" s="53">
        <v>13.4</v>
      </c>
      <c r="Q33" s="4"/>
    </row>
    <row r="34" spans="1:17" ht="14.25" customHeight="1" x14ac:dyDescent="0.25">
      <c r="A34" s="16"/>
      <c r="B34" s="4"/>
      <c r="C34" s="83"/>
      <c r="D34" s="57"/>
      <c r="E34" s="129"/>
      <c r="F34" s="129"/>
      <c r="G34" s="57"/>
      <c r="H34" s="129"/>
      <c r="I34" s="129"/>
      <c r="J34" s="57"/>
      <c r="K34" s="129"/>
      <c r="L34" s="129"/>
      <c r="M34" s="57"/>
      <c r="N34" s="57"/>
      <c r="O34" s="57"/>
      <c r="P34" s="57"/>
      <c r="Q34" s="4"/>
    </row>
    <row r="35" spans="1:17" ht="15" customHeight="1" x14ac:dyDescent="0.2">
      <c r="B35" s="4"/>
      <c r="C35" s="59" t="s">
        <v>60</v>
      </c>
      <c r="D35" s="56"/>
      <c r="E35" s="130"/>
      <c r="F35" s="130"/>
      <c r="G35" s="56"/>
      <c r="H35" s="130"/>
      <c r="I35" s="130"/>
      <c r="J35" s="56"/>
      <c r="K35" s="130"/>
      <c r="L35" s="130"/>
      <c r="M35" s="56"/>
      <c r="N35" s="56"/>
      <c r="O35" s="56"/>
      <c r="P35" s="56"/>
      <c r="Q35" s="4"/>
    </row>
    <row r="36" spans="1:17" ht="14.25" customHeight="1" x14ac:dyDescent="0.25">
      <c r="A36" s="16"/>
      <c r="B36" s="4"/>
      <c r="C36" s="60" t="s">
        <v>78</v>
      </c>
      <c r="D36" s="61">
        <v>5254</v>
      </c>
      <c r="E36" s="72">
        <v>5096</v>
      </c>
      <c r="F36" s="72">
        <v>4846</v>
      </c>
      <c r="G36" s="72">
        <v>4770</v>
      </c>
      <c r="H36" s="72">
        <v>4568</v>
      </c>
      <c r="I36" s="72">
        <v>4194</v>
      </c>
      <c r="J36" s="72">
        <v>4288</v>
      </c>
      <c r="K36" s="72">
        <v>4508</v>
      </c>
      <c r="L36" s="72">
        <v>4589</v>
      </c>
      <c r="M36" s="72">
        <v>4450</v>
      </c>
      <c r="N36" s="72">
        <v>4180</v>
      </c>
      <c r="O36" s="72">
        <v>4169</v>
      </c>
      <c r="P36" s="72">
        <v>4109</v>
      </c>
      <c r="Q36" s="4"/>
    </row>
    <row r="37" spans="1:17" ht="14.25" customHeight="1" x14ac:dyDescent="0.2">
      <c r="B37" s="4"/>
      <c r="C37" s="60" t="s">
        <v>79</v>
      </c>
      <c r="D37" s="61">
        <v>2125</v>
      </c>
      <c r="E37" s="72">
        <v>2055</v>
      </c>
      <c r="F37" s="72">
        <v>1947</v>
      </c>
      <c r="G37" s="72">
        <v>2027</v>
      </c>
      <c r="H37" s="72">
        <v>1809</v>
      </c>
      <c r="I37" s="72">
        <v>1662</v>
      </c>
      <c r="J37" s="72">
        <v>1785</v>
      </c>
      <c r="K37" s="72">
        <v>1900</v>
      </c>
      <c r="L37" s="72">
        <v>2003</v>
      </c>
      <c r="M37" s="72">
        <v>1889</v>
      </c>
      <c r="N37" s="72">
        <v>1750</v>
      </c>
      <c r="O37" s="72">
        <v>1769</v>
      </c>
      <c r="P37" s="72">
        <v>1802</v>
      </c>
      <c r="Q37" s="4"/>
    </row>
    <row r="38" spans="1:17" ht="14.25" customHeight="1" x14ac:dyDescent="0.2">
      <c r="B38" s="4"/>
      <c r="C38" s="60" t="s">
        <v>80</v>
      </c>
      <c r="D38" s="61">
        <v>533</v>
      </c>
      <c r="E38" s="72">
        <v>533</v>
      </c>
      <c r="F38" s="72">
        <v>533</v>
      </c>
      <c r="G38" s="72">
        <v>533</v>
      </c>
      <c r="H38" s="72">
        <v>533</v>
      </c>
      <c r="I38" s="72">
        <v>533</v>
      </c>
      <c r="J38" s="72">
        <v>533</v>
      </c>
      <c r="K38" s="72">
        <v>533</v>
      </c>
      <c r="L38" s="72">
        <v>512</v>
      </c>
      <c r="M38" s="72">
        <v>508</v>
      </c>
      <c r="N38" s="72">
        <v>505</v>
      </c>
      <c r="O38" s="72">
        <v>483</v>
      </c>
      <c r="P38" s="72">
        <v>465</v>
      </c>
      <c r="Q38" s="4"/>
    </row>
    <row r="39" spans="1:17" ht="14.25" customHeight="1" x14ac:dyDescent="0.2">
      <c r="B39" s="4"/>
      <c r="C39" s="50" t="s">
        <v>46</v>
      </c>
      <c r="D39" s="109"/>
      <c r="E39" s="72"/>
      <c r="F39" s="72"/>
      <c r="G39" s="109"/>
      <c r="H39" s="72"/>
      <c r="I39" s="72"/>
      <c r="J39" s="72"/>
      <c r="K39" s="72"/>
      <c r="L39" s="72"/>
      <c r="M39" s="72"/>
      <c r="N39" s="72"/>
      <c r="O39" s="72"/>
      <c r="P39" s="72"/>
      <c r="Q39" s="4"/>
    </row>
    <row r="40" spans="1:17" x14ac:dyDescent="0.2">
      <c r="B40" s="4"/>
      <c r="C40" s="51"/>
      <c r="D40" s="51"/>
      <c r="E40" s="51"/>
      <c r="F40" s="51"/>
      <c r="G40" s="51"/>
      <c r="H40" s="51"/>
      <c r="I40" s="51"/>
      <c r="J40" s="51"/>
      <c r="K40" s="51"/>
      <c r="L40" s="51"/>
      <c r="M40" s="51"/>
      <c r="N40" s="51"/>
      <c r="O40" s="61"/>
      <c r="P40" s="61"/>
      <c r="Q40" s="4"/>
    </row>
    <row r="41" spans="1:17" x14ac:dyDescent="0.2">
      <c r="B41" s="4"/>
      <c r="C41" s="185" t="s">
        <v>117</v>
      </c>
      <c r="D41" s="185"/>
      <c r="E41" s="185"/>
      <c r="F41" s="185"/>
      <c r="G41" s="185"/>
      <c r="H41" s="185"/>
      <c r="I41" s="185"/>
      <c r="J41" s="185"/>
      <c r="K41" s="185"/>
      <c r="L41" s="185"/>
      <c r="M41" s="185"/>
      <c r="N41" s="185"/>
      <c r="O41" s="185"/>
      <c r="P41" s="185"/>
      <c r="Q41" s="4"/>
    </row>
    <row r="42" spans="1:17" s="100" customFormat="1" ht="10.5" customHeight="1" collapsed="1" x14ac:dyDescent="0.2">
      <c r="A42" s="1"/>
      <c r="B42" s="4"/>
      <c r="C42" s="62" t="s">
        <v>118</v>
      </c>
      <c r="D42" s="135" t="s">
        <v>160</v>
      </c>
      <c r="E42" s="135" t="s">
        <v>158</v>
      </c>
      <c r="F42" s="135" t="s">
        <v>159</v>
      </c>
      <c r="G42" s="114" t="s">
        <v>150</v>
      </c>
      <c r="H42" s="114" t="s">
        <v>151</v>
      </c>
      <c r="I42" s="181" t="s">
        <v>152</v>
      </c>
      <c r="J42" s="114" t="s">
        <v>133</v>
      </c>
      <c r="K42" s="181" t="s">
        <v>132</v>
      </c>
      <c r="L42" s="181" t="s">
        <v>131</v>
      </c>
      <c r="M42" s="114" t="s">
        <v>127</v>
      </c>
      <c r="N42" s="181" t="s">
        <v>126</v>
      </c>
      <c r="O42" s="181" t="s">
        <v>128</v>
      </c>
      <c r="P42" s="181" t="s">
        <v>113</v>
      </c>
      <c r="Q42" s="4"/>
    </row>
    <row r="43" spans="1:17" s="100" customFormat="1" ht="14.25" customHeight="1" x14ac:dyDescent="0.2">
      <c r="A43" s="1"/>
      <c r="B43" s="4"/>
      <c r="C43" s="64" t="s">
        <v>114</v>
      </c>
      <c r="D43" s="63">
        <v>0</v>
      </c>
      <c r="E43" s="63">
        <v>0</v>
      </c>
      <c r="F43" s="63">
        <v>0</v>
      </c>
      <c r="G43" s="63">
        <v>0</v>
      </c>
      <c r="H43" s="63">
        <v>0</v>
      </c>
      <c r="I43" s="63">
        <v>0</v>
      </c>
      <c r="J43" s="63">
        <v>0</v>
      </c>
      <c r="K43" s="63">
        <v>0</v>
      </c>
      <c r="L43" s="63">
        <v>0</v>
      </c>
      <c r="M43" s="63">
        <v>0</v>
      </c>
      <c r="N43" s="63">
        <v>0</v>
      </c>
      <c r="O43" s="63">
        <v>0</v>
      </c>
      <c r="P43" s="63">
        <v>0.1</v>
      </c>
      <c r="Q43" s="4"/>
    </row>
    <row r="44" spans="1:17" s="100" customFormat="1" ht="14.25" customHeight="1" x14ac:dyDescent="0.2">
      <c r="A44" s="1"/>
      <c r="B44" s="4"/>
      <c r="C44" s="64" t="s">
        <v>115</v>
      </c>
      <c r="D44" s="63">
        <v>0</v>
      </c>
      <c r="E44" s="63">
        <v>0</v>
      </c>
      <c r="F44" s="63">
        <v>0</v>
      </c>
      <c r="G44" s="63">
        <v>0</v>
      </c>
      <c r="H44" s="63">
        <v>0</v>
      </c>
      <c r="I44" s="63">
        <v>0</v>
      </c>
      <c r="J44" s="63">
        <v>0</v>
      </c>
      <c r="K44" s="63">
        <v>0</v>
      </c>
      <c r="L44" s="63">
        <v>0</v>
      </c>
      <c r="M44" s="63">
        <v>0</v>
      </c>
      <c r="N44" s="63">
        <v>0</v>
      </c>
      <c r="O44" s="63">
        <v>0</v>
      </c>
      <c r="P44" s="63">
        <v>0.4</v>
      </c>
      <c r="Q44" s="4"/>
    </row>
    <row r="45" spans="1:17" s="100" customFormat="1" ht="17.25" customHeight="1" x14ac:dyDescent="0.2">
      <c r="A45" s="1"/>
      <c r="B45" s="4"/>
      <c r="C45" s="65" t="s">
        <v>116</v>
      </c>
      <c r="D45" s="95">
        <v>0</v>
      </c>
      <c r="E45" s="95">
        <v>0</v>
      </c>
      <c r="F45" s="95">
        <v>0</v>
      </c>
      <c r="G45" s="95">
        <v>0</v>
      </c>
      <c r="H45" s="95">
        <v>0</v>
      </c>
      <c r="I45" s="95">
        <v>0</v>
      </c>
      <c r="J45" s="95">
        <v>0</v>
      </c>
      <c r="K45" s="95">
        <v>0</v>
      </c>
      <c r="L45" s="95">
        <v>0</v>
      </c>
      <c r="M45" s="95">
        <v>0</v>
      </c>
      <c r="N45" s="95">
        <v>0</v>
      </c>
      <c r="O45" s="95">
        <v>0</v>
      </c>
      <c r="P45" s="95">
        <v>0.5</v>
      </c>
      <c r="Q45" s="4"/>
    </row>
    <row r="46" spans="1:17" x14ac:dyDescent="0.2">
      <c r="B46" s="4"/>
      <c r="C46" s="51"/>
      <c r="D46" s="125"/>
      <c r="E46" s="125"/>
      <c r="F46" s="125"/>
      <c r="G46" s="125"/>
      <c r="H46" s="125"/>
      <c r="I46" s="125"/>
      <c r="J46" s="51"/>
      <c r="K46" s="51"/>
      <c r="L46" s="51"/>
      <c r="M46" s="51"/>
      <c r="N46" s="51"/>
      <c r="O46" s="51"/>
      <c r="P46" s="51"/>
      <c r="Q46" s="4"/>
    </row>
    <row r="47" spans="1:17" s="100" customFormat="1" ht="10.5" customHeight="1" collapsed="1" x14ac:dyDescent="0.2">
      <c r="A47" s="1"/>
      <c r="B47" s="4"/>
      <c r="C47" s="62" t="s">
        <v>171</v>
      </c>
      <c r="D47" s="135" t="s">
        <v>160</v>
      </c>
      <c r="E47" s="135" t="s">
        <v>158</v>
      </c>
      <c r="F47" s="135" t="s">
        <v>159</v>
      </c>
      <c r="G47" s="114" t="s">
        <v>150</v>
      </c>
      <c r="H47" s="114" t="s">
        <v>151</v>
      </c>
      <c r="I47" s="181" t="s">
        <v>152</v>
      </c>
      <c r="J47" s="114" t="s">
        <v>133</v>
      </c>
      <c r="K47" s="181" t="s">
        <v>132</v>
      </c>
      <c r="L47" s="181" t="s">
        <v>131</v>
      </c>
      <c r="M47" s="114" t="s">
        <v>127</v>
      </c>
      <c r="N47" s="181" t="s">
        <v>126</v>
      </c>
      <c r="O47" s="181" t="s">
        <v>128</v>
      </c>
      <c r="P47" s="181" t="s">
        <v>113</v>
      </c>
      <c r="Q47" s="4"/>
    </row>
    <row r="48" spans="1:17" s="100" customFormat="1" ht="14.25" customHeight="1" x14ac:dyDescent="0.2">
      <c r="A48" s="1"/>
      <c r="B48" s="4"/>
      <c r="C48" s="64" t="s">
        <v>73</v>
      </c>
      <c r="D48" s="63">
        <v>0</v>
      </c>
      <c r="E48" s="63">
        <v>0</v>
      </c>
      <c r="F48" s="63">
        <v>0</v>
      </c>
      <c r="G48" s="63">
        <v>0</v>
      </c>
      <c r="H48" s="63">
        <v>0</v>
      </c>
      <c r="I48" s="63">
        <v>0</v>
      </c>
      <c r="J48" s="63">
        <v>0</v>
      </c>
      <c r="K48" s="63">
        <v>0.6</v>
      </c>
      <c r="L48" s="63">
        <v>1.7</v>
      </c>
      <c r="M48" s="63">
        <v>0</v>
      </c>
      <c r="N48" s="63">
        <v>0</v>
      </c>
      <c r="O48" s="63">
        <v>0</v>
      </c>
      <c r="P48" s="63">
        <v>0</v>
      </c>
      <c r="Q48" s="4"/>
    </row>
    <row r="49" spans="1:17" s="100" customFormat="1" ht="14.25" customHeight="1" x14ac:dyDescent="0.2">
      <c r="A49" s="1"/>
      <c r="B49" s="4"/>
      <c r="C49" s="64" t="s">
        <v>74</v>
      </c>
      <c r="D49" s="63">
        <v>0</v>
      </c>
      <c r="E49" s="63">
        <v>0</v>
      </c>
      <c r="F49" s="63">
        <v>0</v>
      </c>
      <c r="G49" s="63">
        <v>0</v>
      </c>
      <c r="H49" s="63">
        <v>0</v>
      </c>
      <c r="I49" s="63">
        <v>0.3</v>
      </c>
      <c r="J49" s="63">
        <v>1.3</v>
      </c>
      <c r="K49" s="63">
        <v>4.2</v>
      </c>
      <c r="L49" s="63">
        <v>2.9</v>
      </c>
      <c r="M49" s="63">
        <v>0</v>
      </c>
      <c r="N49" s="63">
        <v>0</v>
      </c>
      <c r="O49" s="63">
        <v>0</v>
      </c>
      <c r="P49" s="63">
        <v>0</v>
      </c>
      <c r="Q49" s="4"/>
    </row>
    <row r="50" spans="1:17" s="100" customFormat="1" ht="17.25" customHeight="1" x14ac:dyDescent="0.2">
      <c r="A50" s="1"/>
      <c r="B50" s="4"/>
      <c r="C50" s="65" t="s">
        <v>172</v>
      </c>
      <c r="D50" s="95">
        <v>0</v>
      </c>
      <c r="E50" s="95">
        <v>0</v>
      </c>
      <c r="F50" s="95">
        <v>0</v>
      </c>
      <c r="G50" s="95">
        <v>0</v>
      </c>
      <c r="H50" s="95">
        <v>0</v>
      </c>
      <c r="I50" s="95">
        <v>0.3</v>
      </c>
      <c r="J50" s="95">
        <v>1.3</v>
      </c>
      <c r="K50" s="95">
        <v>4.9000000000000004</v>
      </c>
      <c r="L50" s="95">
        <v>4.5999999999999996</v>
      </c>
      <c r="M50" s="95">
        <v>0</v>
      </c>
      <c r="N50" s="95">
        <v>0</v>
      </c>
      <c r="O50" s="95">
        <v>0</v>
      </c>
      <c r="P50" s="95">
        <v>0</v>
      </c>
      <c r="Q50" s="4"/>
    </row>
    <row r="51" spans="1:17" s="100" customFormat="1" ht="3.6" customHeight="1" x14ac:dyDescent="0.2">
      <c r="A51" s="1"/>
      <c r="B51" s="4"/>
      <c r="C51" s="64"/>
      <c r="D51" s="63"/>
      <c r="E51" s="63"/>
      <c r="F51" s="63"/>
      <c r="G51" s="63"/>
      <c r="H51" s="63"/>
      <c r="I51" s="63"/>
      <c r="J51" s="63"/>
      <c r="K51" s="63"/>
      <c r="L51" s="63"/>
      <c r="M51" s="63"/>
      <c r="N51" s="63"/>
      <c r="O51" s="63"/>
      <c r="P51" s="63"/>
      <c r="Q51" s="4"/>
    </row>
    <row r="52" spans="1:17" s="100" customFormat="1" ht="14.25" customHeight="1" x14ac:dyDescent="0.2">
      <c r="A52" s="1"/>
      <c r="B52" s="4"/>
      <c r="C52" s="64"/>
      <c r="D52" s="63"/>
      <c r="E52" s="63"/>
      <c r="F52" s="63"/>
      <c r="G52" s="63"/>
      <c r="H52" s="63"/>
      <c r="I52" s="63"/>
      <c r="J52" s="63"/>
      <c r="K52" s="63"/>
      <c r="L52" s="63"/>
      <c r="M52" s="63"/>
      <c r="N52" s="63"/>
      <c r="O52" s="63"/>
      <c r="P52" s="63"/>
      <c r="Q52" s="4"/>
    </row>
    <row r="53" spans="1:17" x14ac:dyDescent="0.2">
      <c r="B53" s="4"/>
      <c r="Q53" s="4"/>
    </row>
    <row r="54" spans="1:17" x14ac:dyDescent="0.2">
      <c r="B54" s="4"/>
      <c r="Q54" s="4"/>
    </row>
  </sheetData>
  <mergeCells count="1">
    <mergeCell ref="C41:P41"/>
  </mergeCells>
  <printOptions horizontalCentered="1"/>
  <pageMargins left="0.1" right="0.1" top="0.1" bottom="0.1" header="0.1" footer="0.1"/>
  <pageSetup scale="58" orientation="landscape" cellComments="asDisplayed" r:id="rId1"/>
  <headerFooter>
    <oddFooter>&amp;R&amp;P</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M44"/>
  <sheetViews>
    <sheetView showGridLines="0" view="pageBreakPreview" zoomScaleNormal="85" zoomScaleSheetLayoutView="100" zoomScalePageLayoutView="70" workbookViewId="0"/>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6384" width="9.28515625" style="1"/>
  </cols>
  <sheetData>
    <row r="1" spans="2:13" ht="15" customHeight="1" x14ac:dyDescent="0.2"/>
    <row r="2" spans="2:13" ht="15" customHeight="1" x14ac:dyDescent="0.2"/>
    <row r="3" spans="2:13" s="98" customFormat="1" ht="15" customHeight="1" x14ac:dyDescent="0.25">
      <c r="C3" s="2" t="s">
        <v>57</v>
      </c>
      <c r="D3" s="2"/>
      <c r="E3" s="2"/>
      <c r="F3" s="2"/>
      <c r="G3" s="2"/>
      <c r="H3" s="2"/>
      <c r="I3" s="2"/>
      <c r="J3" s="2"/>
      <c r="K3" s="2"/>
      <c r="L3" s="2"/>
    </row>
    <row r="4" spans="2:13" x14ac:dyDescent="0.2">
      <c r="B4" s="21"/>
      <c r="C4" s="102" t="s">
        <v>168</v>
      </c>
      <c r="D4" s="3"/>
      <c r="E4" s="3"/>
      <c r="F4" s="3"/>
      <c r="G4" s="3"/>
      <c r="H4" s="3"/>
      <c r="I4" s="3"/>
      <c r="J4" s="3"/>
      <c r="K4" s="3"/>
      <c r="L4" s="3"/>
      <c r="M4" s="21"/>
    </row>
    <row r="5" spans="2:13" ht="14.1" customHeight="1" x14ac:dyDescent="0.2">
      <c r="B5" s="21"/>
      <c r="C5" s="4"/>
      <c r="D5" s="4"/>
      <c r="E5" s="4"/>
      <c r="F5" s="4"/>
      <c r="G5" s="4"/>
      <c r="H5" s="4"/>
      <c r="I5" s="4"/>
      <c r="J5" s="4"/>
      <c r="K5" s="4"/>
      <c r="L5" s="4"/>
      <c r="M5" s="21"/>
    </row>
    <row r="6" spans="2:13" ht="20.100000000000001" customHeight="1" x14ac:dyDescent="0.2">
      <c r="B6" s="21"/>
      <c r="C6" s="92" t="s">
        <v>61</v>
      </c>
      <c r="D6" s="6" t="s">
        <v>157</v>
      </c>
      <c r="E6" s="6" t="s">
        <v>149</v>
      </c>
      <c r="F6" s="6" t="s">
        <v>130</v>
      </c>
      <c r="G6" s="6" t="s">
        <v>125</v>
      </c>
      <c r="H6" s="6" t="s">
        <v>111</v>
      </c>
      <c r="I6" s="6" t="s">
        <v>107</v>
      </c>
      <c r="J6" s="6" t="s">
        <v>97</v>
      </c>
      <c r="K6" s="7" t="s">
        <v>1</v>
      </c>
      <c r="L6" s="7" t="s">
        <v>2</v>
      </c>
      <c r="M6" s="21"/>
    </row>
    <row r="7" spans="2:13" ht="14.25" customHeight="1" x14ac:dyDescent="0.2">
      <c r="B7" s="21"/>
      <c r="C7" s="8" t="s">
        <v>134</v>
      </c>
      <c r="D7" s="91">
        <v>1290</v>
      </c>
      <c r="E7" s="91">
        <v>1231</v>
      </c>
      <c r="F7" s="91">
        <v>1186</v>
      </c>
      <c r="G7" s="91">
        <v>1142</v>
      </c>
      <c r="H7" s="91">
        <v>1114</v>
      </c>
      <c r="I7" s="91">
        <v>1112</v>
      </c>
      <c r="J7" s="91">
        <v>1131</v>
      </c>
      <c r="K7" s="91">
        <v>1144</v>
      </c>
      <c r="L7" s="91">
        <v>1135</v>
      </c>
      <c r="M7" s="21"/>
    </row>
    <row r="8" spans="2:13" ht="14.25" customHeight="1" x14ac:dyDescent="0.2">
      <c r="B8" s="21"/>
      <c r="C8" s="8"/>
      <c r="D8" s="8"/>
      <c r="E8" s="8"/>
      <c r="F8" s="8"/>
      <c r="G8" s="8"/>
      <c r="H8" s="8"/>
      <c r="I8" s="8"/>
      <c r="J8" s="8"/>
      <c r="K8" s="8"/>
      <c r="L8" s="8"/>
      <c r="M8" s="21"/>
    </row>
    <row r="9" spans="2:13" ht="14.25" customHeight="1" x14ac:dyDescent="0.2">
      <c r="C9" s="8" t="s">
        <v>86</v>
      </c>
      <c r="D9" s="8"/>
      <c r="E9" s="8"/>
      <c r="F9" s="8"/>
      <c r="G9" s="8"/>
      <c r="H9" s="8"/>
      <c r="I9" s="8"/>
      <c r="J9" s="8"/>
      <c r="K9" s="8"/>
      <c r="L9" s="8"/>
    </row>
    <row r="10" spans="2:13" ht="14.25" customHeight="1" x14ac:dyDescent="0.2">
      <c r="B10" s="4"/>
      <c r="C10" s="60" t="s">
        <v>81</v>
      </c>
      <c r="D10" s="89">
        <v>7.1</v>
      </c>
      <c r="E10" s="89">
        <v>7.080488074626949</v>
      </c>
      <c r="F10" s="89">
        <v>6.9474516645137783</v>
      </c>
      <c r="G10" s="89">
        <v>6.8902631230406026</v>
      </c>
      <c r="H10" s="89">
        <v>6.9508857701792035</v>
      </c>
      <c r="I10" s="89">
        <v>7.1</v>
      </c>
      <c r="J10" s="89">
        <v>7.2</v>
      </c>
      <c r="K10" s="89">
        <v>7.3</v>
      </c>
      <c r="L10" s="89">
        <v>7.3</v>
      </c>
      <c r="M10" s="4"/>
    </row>
    <row r="11" spans="2:13" ht="14.25" customHeight="1" x14ac:dyDescent="0.2">
      <c r="B11" s="4"/>
      <c r="C11" s="60" t="s">
        <v>9</v>
      </c>
      <c r="D11" s="89">
        <v>7.1</v>
      </c>
      <c r="E11" s="89">
        <v>7.0520876381585094</v>
      </c>
      <c r="F11" s="89">
        <v>7.0106862710546034</v>
      </c>
      <c r="G11" s="89">
        <v>7.0112618527192332</v>
      </c>
      <c r="H11" s="89">
        <v>7.1628669876967033</v>
      </c>
      <c r="I11" s="89">
        <v>7.3</v>
      </c>
      <c r="J11" s="89">
        <v>7.4</v>
      </c>
      <c r="K11" s="89">
        <v>7.4</v>
      </c>
      <c r="L11" s="89">
        <v>7.3</v>
      </c>
      <c r="M11" s="4"/>
    </row>
    <row r="12" spans="2:13" ht="14.25" customHeight="1" x14ac:dyDescent="0.2">
      <c r="B12" s="4"/>
      <c r="C12" s="60" t="s">
        <v>10</v>
      </c>
      <c r="D12" s="89">
        <v>4</v>
      </c>
      <c r="E12" s="89">
        <v>4.1314759103969569</v>
      </c>
      <c r="F12" s="89">
        <v>4.1985633712079728</v>
      </c>
      <c r="G12" s="89">
        <v>4.2362809095695653</v>
      </c>
      <c r="H12" s="89">
        <v>4.2504731090885404</v>
      </c>
      <c r="I12" s="89">
        <v>4.2</v>
      </c>
      <c r="J12" s="89">
        <v>4</v>
      </c>
      <c r="K12" s="89">
        <v>3.9</v>
      </c>
      <c r="L12" s="89">
        <v>3.8</v>
      </c>
      <c r="M12" s="4"/>
    </row>
    <row r="13" spans="2:13" ht="14.25" customHeight="1" x14ac:dyDescent="0.2">
      <c r="B13" s="4"/>
      <c r="C13" s="60" t="s">
        <v>75</v>
      </c>
      <c r="D13" s="89">
        <v>11.8</v>
      </c>
      <c r="E13" s="89">
        <v>12.892532568947397</v>
      </c>
      <c r="F13" s="89">
        <v>13.932372363131037</v>
      </c>
      <c r="G13" s="89">
        <v>13.812721580083309</v>
      </c>
      <c r="H13" s="89">
        <v>12.006750553309422</v>
      </c>
      <c r="I13" s="89">
        <v>8.8000000000000007</v>
      </c>
      <c r="J13" s="89">
        <v>5.5</v>
      </c>
      <c r="K13" s="89">
        <v>3.6</v>
      </c>
      <c r="L13" s="89">
        <v>3.1</v>
      </c>
      <c r="M13" s="4"/>
    </row>
    <row r="14" spans="2:13" ht="14.25" customHeight="1" x14ac:dyDescent="0.2">
      <c r="B14" s="4"/>
      <c r="C14" s="60" t="s">
        <v>76</v>
      </c>
      <c r="D14" s="89">
        <v>0.8</v>
      </c>
      <c r="E14" s="89">
        <v>0.76346207263445143</v>
      </c>
      <c r="F14" s="89">
        <v>0.7890791017132236</v>
      </c>
      <c r="G14" s="89">
        <v>0.79331774475864603</v>
      </c>
      <c r="H14" s="89">
        <v>0.84264993939452193</v>
      </c>
      <c r="I14" s="89">
        <v>0.9</v>
      </c>
      <c r="J14" s="89">
        <v>0.8</v>
      </c>
      <c r="K14" s="89">
        <v>0.7</v>
      </c>
      <c r="L14" s="89">
        <v>0.6</v>
      </c>
      <c r="M14" s="4"/>
    </row>
    <row r="15" spans="2:13" ht="14.25" customHeight="1" x14ac:dyDescent="0.2">
      <c r="B15" s="4"/>
      <c r="C15" s="60" t="s">
        <v>35</v>
      </c>
      <c r="D15" s="89">
        <v>0.8</v>
      </c>
      <c r="E15" s="89">
        <v>0.80231381441627614</v>
      </c>
      <c r="F15" s="89">
        <v>0.79354965515806164</v>
      </c>
      <c r="G15" s="89">
        <v>0.69668763915438736</v>
      </c>
      <c r="H15" s="89">
        <v>0.5904961762101959</v>
      </c>
      <c r="I15" s="89">
        <v>0.5</v>
      </c>
      <c r="J15" s="89">
        <v>0.4</v>
      </c>
      <c r="K15" s="89">
        <v>0.3</v>
      </c>
      <c r="L15" s="89">
        <v>0.4</v>
      </c>
      <c r="M15" s="4"/>
    </row>
    <row r="16" spans="2:13" ht="14.25" customHeight="1" x14ac:dyDescent="0.2">
      <c r="B16" s="4"/>
      <c r="C16" s="8" t="s">
        <v>85</v>
      </c>
      <c r="D16" s="90">
        <v>31.6</v>
      </c>
      <c r="E16" s="90">
        <v>32.799999999999997</v>
      </c>
      <c r="F16" s="90">
        <v>33.6</v>
      </c>
      <c r="G16" s="90">
        <v>33.4</v>
      </c>
      <c r="H16" s="90">
        <v>31.8</v>
      </c>
      <c r="I16" s="90">
        <v>28.7</v>
      </c>
      <c r="J16" s="90">
        <v>25.3</v>
      </c>
      <c r="K16" s="90">
        <v>23.2</v>
      </c>
      <c r="L16" s="90">
        <v>22.4</v>
      </c>
      <c r="M16" s="4"/>
    </row>
    <row r="17" spans="2:13" ht="14.25" customHeight="1" x14ac:dyDescent="0.2">
      <c r="B17" s="4"/>
      <c r="C17" s="60"/>
      <c r="D17" s="10"/>
      <c r="E17" s="10"/>
      <c r="F17" s="10"/>
      <c r="G17" s="10"/>
      <c r="H17" s="10"/>
      <c r="I17" s="10"/>
      <c r="J17" s="10"/>
      <c r="K17" s="10"/>
      <c r="L17" s="10"/>
      <c r="M17" s="4"/>
    </row>
    <row r="18" spans="2:13" ht="14.25" customHeight="1" x14ac:dyDescent="0.2">
      <c r="B18" s="4"/>
      <c r="C18" s="8" t="s">
        <v>84</v>
      </c>
      <c r="D18" s="10"/>
      <c r="E18" s="10"/>
      <c r="F18" s="10"/>
      <c r="G18" s="10"/>
      <c r="H18" s="10"/>
      <c r="I18" s="10"/>
      <c r="J18" s="10"/>
      <c r="K18" s="10"/>
      <c r="L18" s="10"/>
      <c r="M18" s="4"/>
    </row>
    <row r="19" spans="2:13" ht="14.25" customHeight="1" x14ac:dyDescent="0.2">
      <c r="B19" s="4"/>
      <c r="C19" s="60" t="s">
        <v>40</v>
      </c>
      <c r="D19" s="89">
        <v>10.9</v>
      </c>
      <c r="E19" s="89">
        <v>11.1</v>
      </c>
      <c r="F19" s="89">
        <v>11.2</v>
      </c>
      <c r="G19" s="89">
        <v>11.3</v>
      </c>
      <c r="H19" s="89">
        <v>11.1</v>
      </c>
      <c r="I19" s="89">
        <v>10.7</v>
      </c>
      <c r="J19" s="89">
        <v>10.3</v>
      </c>
      <c r="K19" s="89">
        <v>9.9</v>
      </c>
      <c r="L19" s="89">
        <v>9.6999999999999993</v>
      </c>
      <c r="M19" s="4"/>
    </row>
    <row r="20" spans="2:13" ht="14.25" customHeight="1" x14ac:dyDescent="0.25">
      <c r="B20"/>
      <c r="C20" s="60" t="s">
        <v>58</v>
      </c>
      <c r="D20" s="89">
        <v>4</v>
      </c>
      <c r="E20" s="89">
        <v>4</v>
      </c>
      <c r="F20" s="89">
        <v>3.6</v>
      </c>
      <c r="G20" s="89">
        <v>3.4</v>
      </c>
      <c r="H20" s="89">
        <v>3.3</v>
      </c>
      <c r="I20" s="89">
        <v>3.2</v>
      </c>
      <c r="J20" s="89">
        <v>3.1</v>
      </c>
      <c r="K20" s="89">
        <v>3</v>
      </c>
      <c r="L20" s="89">
        <v>2.8</v>
      </c>
      <c r="M20"/>
    </row>
    <row r="21" spans="2:13" ht="14.25" customHeight="1" x14ac:dyDescent="0.2">
      <c r="B21" s="4"/>
      <c r="C21" s="60" t="s">
        <v>59</v>
      </c>
      <c r="D21" s="89">
        <v>0.2</v>
      </c>
      <c r="E21" s="89">
        <v>0.3</v>
      </c>
      <c r="F21" s="89">
        <v>0.3</v>
      </c>
      <c r="G21" s="89">
        <v>0.3</v>
      </c>
      <c r="H21" s="89">
        <v>0.3</v>
      </c>
      <c r="I21" s="89">
        <v>0.3</v>
      </c>
      <c r="J21" s="89">
        <v>0.3</v>
      </c>
      <c r="K21" s="89">
        <v>0.3</v>
      </c>
      <c r="L21" s="89">
        <v>0.3</v>
      </c>
      <c r="M21" s="4"/>
    </row>
    <row r="22" spans="2:13" ht="14.25" customHeight="1" x14ac:dyDescent="0.2">
      <c r="B22" s="4"/>
      <c r="C22" s="60" t="s">
        <v>19</v>
      </c>
      <c r="D22" s="89">
        <v>0.5</v>
      </c>
      <c r="E22" s="89">
        <v>0.5</v>
      </c>
      <c r="F22" s="89">
        <v>0.5</v>
      </c>
      <c r="G22" s="89">
        <v>0.5</v>
      </c>
      <c r="H22" s="89">
        <v>0.5</v>
      </c>
      <c r="I22" s="89">
        <v>0.4</v>
      </c>
      <c r="J22" s="89">
        <v>0.4</v>
      </c>
      <c r="K22" s="89">
        <v>0.4</v>
      </c>
      <c r="L22" s="89">
        <v>0.4</v>
      </c>
      <c r="M22" s="4"/>
    </row>
    <row r="23" spans="2:13" ht="14.25" customHeight="1" x14ac:dyDescent="0.2">
      <c r="B23" s="4"/>
      <c r="C23" s="60" t="s">
        <v>77</v>
      </c>
      <c r="D23" s="89">
        <v>2</v>
      </c>
      <c r="E23" s="89">
        <v>2</v>
      </c>
      <c r="F23" s="89">
        <v>2</v>
      </c>
      <c r="G23" s="89">
        <v>1.9</v>
      </c>
      <c r="H23" s="89">
        <v>1.9</v>
      </c>
      <c r="I23" s="89">
        <v>1.8</v>
      </c>
      <c r="J23" s="89">
        <v>1.6</v>
      </c>
      <c r="K23" s="89">
        <v>1.5</v>
      </c>
      <c r="L23" s="89">
        <v>1.4</v>
      </c>
      <c r="M23" s="4"/>
    </row>
    <row r="24" spans="2:13" ht="14.25" customHeight="1" x14ac:dyDescent="0.2">
      <c r="B24" s="4"/>
      <c r="C24" s="60" t="s">
        <v>37</v>
      </c>
      <c r="D24" s="89">
        <v>0.9</v>
      </c>
      <c r="E24" s="89">
        <v>0.9</v>
      </c>
      <c r="F24" s="89">
        <v>0.9</v>
      </c>
      <c r="G24" s="89">
        <v>0.8</v>
      </c>
      <c r="H24" s="89">
        <v>0.8</v>
      </c>
      <c r="I24" s="89">
        <v>0.8</v>
      </c>
      <c r="J24" s="89">
        <v>0.8</v>
      </c>
      <c r="K24" s="89">
        <v>0.7</v>
      </c>
      <c r="L24" s="89">
        <v>0.7</v>
      </c>
      <c r="M24" s="4"/>
    </row>
    <row r="25" spans="2:13" ht="14.25" customHeight="1" x14ac:dyDescent="0.2">
      <c r="B25" s="4"/>
      <c r="C25" s="8" t="s">
        <v>83</v>
      </c>
      <c r="D25" s="90">
        <v>18.5</v>
      </c>
      <c r="E25" s="90">
        <v>18.8</v>
      </c>
      <c r="F25" s="90">
        <v>18.5</v>
      </c>
      <c r="G25" s="90">
        <v>18.2</v>
      </c>
      <c r="H25" s="90">
        <v>17.899999999999999</v>
      </c>
      <c r="I25" s="90">
        <v>17.2</v>
      </c>
      <c r="J25" s="90">
        <v>16.5</v>
      </c>
      <c r="K25" s="90">
        <v>15.8</v>
      </c>
      <c r="L25" s="90">
        <v>15.3</v>
      </c>
      <c r="M25" s="4"/>
    </row>
    <row r="26" spans="2:13" ht="14.25" customHeight="1" x14ac:dyDescent="0.2">
      <c r="B26" s="4"/>
      <c r="C26" s="60"/>
      <c r="D26" s="10"/>
      <c r="E26" s="10"/>
      <c r="F26" s="10"/>
      <c r="G26" s="10"/>
      <c r="H26" s="10"/>
      <c r="I26" s="10"/>
      <c r="J26" s="10"/>
      <c r="K26" s="10"/>
      <c r="L26" s="10"/>
      <c r="M26" s="4"/>
    </row>
    <row r="27" spans="2:13" s="16" customFormat="1" ht="14.25" customHeight="1" x14ac:dyDescent="0.25">
      <c r="B27" s="4"/>
      <c r="C27" s="8" t="s">
        <v>82</v>
      </c>
      <c r="D27" s="73">
        <v>13.1</v>
      </c>
      <c r="E27" s="73">
        <v>14</v>
      </c>
      <c r="F27" s="73">
        <v>15.1</v>
      </c>
      <c r="G27" s="73">
        <v>15.2</v>
      </c>
      <c r="H27" s="73">
        <v>13.9</v>
      </c>
      <c r="I27" s="73">
        <v>11.5</v>
      </c>
      <c r="J27" s="73">
        <v>8.8000000000000007</v>
      </c>
      <c r="K27" s="73">
        <v>7.4</v>
      </c>
      <c r="L27" s="73">
        <v>7.1</v>
      </c>
      <c r="M27" s="4"/>
    </row>
    <row r="28" spans="2:13" s="16" customFormat="1" ht="5.0999999999999996" customHeight="1" x14ac:dyDescent="0.25">
      <c r="B28" s="4"/>
      <c r="C28" s="8"/>
      <c r="D28" s="73"/>
      <c r="E28" s="73"/>
      <c r="F28" s="73"/>
      <c r="G28" s="73"/>
      <c r="H28" s="73"/>
      <c r="I28" s="73"/>
      <c r="J28" s="73"/>
      <c r="K28" s="73"/>
      <c r="L28" s="73"/>
      <c r="M28" s="4"/>
    </row>
    <row r="29" spans="2:13" s="105" customFormat="1" ht="28.5" customHeight="1" x14ac:dyDescent="0.2">
      <c r="B29" s="4"/>
      <c r="C29" s="186" t="s">
        <v>148</v>
      </c>
      <c r="D29" s="186"/>
      <c r="E29" s="186"/>
      <c r="F29" s="186"/>
      <c r="G29" s="186"/>
      <c r="H29" s="186"/>
      <c r="I29" s="186"/>
      <c r="J29" s="186"/>
      <c r="K29" s="186"/>
      <c r="L29" s="186"/>
      <c r="M29" s="4"/>
    </row>
    <row r="30" spans="2:13" s="105" customFormat="1" x14ac:dyDescent="0.2">
      <c r="B30" s="4"/>
      <c r="C30" s="84"/>
      <c r="D30" s="10"/>
      <c r="E30" s="10"/>
      <c r="F30" s="15"/>
      <c r="G30" s="15"/>
      <c r="H30" s="11"/>
      <c r="I30" s="11"/>
      <c r="J30" s="11"/>
      <c r="K30" s="11"/>
      <c r="L30" s="11"/>
      <c r="M30" s="4"/>
    </row>
    <row r="31" spans="2:13" s="16" customFormat="1" ht="15" x14ac:dyDescent="0.25">
      <c r="B31" s="4"/>
      <c r="C31" s="14"/>
      <c r="D31" s="13"/>
      <c r="E31" s="13"/>
      <c r="F31" s="13"/>
      <c r="G31" s="13"/>
      <c r="H31" s="13"/>
      <c r="I31" s="13"/>
      <c r="J31" s="13"/>
      <c r="K31" s="13"/>
      <c r="L31" s="13"/>
      <c r="M31" s="4"/>
    </row>
    <row r="32" spans="2:13" x14ac:dyDescent="0.2">
      <c r="B32" s="4"/>
      <c r="C32" s="9"/>
      <c r="D32" s="10"/>
      <c r="E32" s="10"/>
      <c r="F32" s="10"/>
      <c r="G32" s="10"/>
      <c r="H32" s="11"/>
      <c r="I32" s="11"/>
      <c r="J32" s="11"/>
      <c r="K32" s="11"/>
      <c r="L32" s="11"/>
      <c r="M32" s="4"/>
    </row>
    <row r="33" spans="2:13" x14ac:dyDescent="0.2">
      <c r="B33" s="4"/>
      <c r="C33" s="9"/>
      <c r="D33" s="10"/>
      <c r="E33" s="10"/>
      <c r="F33" s="10"/>
      <c r="G33" s="10"/>
      <c r="H33" s="11"/>
      <c r="I33" s="11"/>
      <c r="J33" s="11"/>
      <c r="K33" s="11"/>
      <c r="L33" s="11"/>
      <c r="M33" s="4"/>
    </row>
    <row r="34" spans="2:13" x14ac:dyDescent="0.2">
      <c r="B34" s="4"/>
      <c r="C34" s="9"/>
      <c r="D34" s="10"/>
      <c r="E34" s="10"/>
      <c r="F34" s="10"/>
      <c r="G34" s="10"/>
      <c r="H34" s="11"/>
      <c r="I34" s="11"/>
      <c r="J34" s="11"/>
      <c r="K34" s="11"/>
      <c r="L34" s="11"/>
      <c r="M34" s="4"/>
    </row>
    <row r="35" spans="2:13" s="16" customFormat="1" ht="15" x14ac:dyDescent="0.25">
      <c r="B35" s="4"/>
      <c r="C35" s="14"/>
      <c r="D35" s="13"/>
      <c r="E35" s="13"/>
      <c r="F35" s="13"/>
      <c r="G35" s="13"/>
      <c r="H35" s="77"/>
      <c r="I35" s="77"/>
      <c r="J35" s="77"/>
      <c r="K35" s="77"/>
      <c r="L35" s="77"/>
      <c r="M35" s="4"/>
    </row>
    <row r="36" spans="2:13" x14ac:dyDescent="0.2">
      <c r="B36" s="4"/>
      <c r="C36" s="17"/>
      <c r="D36" s="10"/>
      <c r="E36" s="10"/>
      <c r="F36" s="10"/>
      <c r="G36" s="10"/>
      <c r="H36" s="11"/>
      <c r="I36" s="11"/>
      <c r="J36" s="11"/>
      <c r="K36" s="11"/>
      <c r="L36" s="11"/>
      <c r="M36" s="4"/>
    </row>
    <row r="37" spans="2:13" s="16" customFormat="1" ht="15" x14ac:dyDescent="0.25">
      <c r="B37" s="4"/>
      <c r="C37" s="14"/>
      <c r="D37" s="78"/>
      <c r="E37" s="78"/>
      <c r="F37" s="78"/>
      <c r="G37" s="78"/>
      <c r="H37" s="78"/>
      <c r="I37" s="78"/>
      <c r="J37" s="78"/>
      <c r="K37" s="78"/>
      <c r="L37" s="78"/>
      <c r="M37" s="4"/>
    </row>
    <row r="38" spans="2:13" x14ac:dyDescent="0.2">
      <c r="B38" s="4"/>
      <c r="C38" s="17"/>
      <c r="D38" s="18"/>
      <c r="E38" s="18"/>
      <c r="F38" s="18"/>
      <c r="G38" s="18"/>
      <c r="H38" s="18"/>
      <c r="I38" s="18"/>
      <c r="J38" s="18"/>
      <c r="K38" s="18"/>
      <c r="L38" s="18"/>
      <c r="M38" s="4"/>
    </row>
    <row r="39" spans="2:13" x14ac:dyDescent="0.2">
      <c r="B39" s="4"/>
      <c r="C39" s="17"/>
      <c r="D39" s="10"/>
      <c r="E39" s="10"/>
      <c r="F39" s="10"/>
      <c r="G39" s="10"/>
      <c r="H39" s="10"/>
      <c r="I39" s="10"/>
      <c r="J39" s="10"/>
      <c r="K39" s="10"/>
      <c r="L39" s="10"/>
      <c r="M39" s="4"/>
    </row>
    <row r="40" spans="2:13" x14ac:dyDescent="0.2">
      <c r="B40" s="4"/>
      <c r="C40" s="17"/>
      <c r="D40" s="18"/>
      <c r="E40" s="18"/>
      <c r="F40" s="18"/>
      <c r="G40" s="18"/>
      <c r="H40" s="18"/>
      <c r="I40" s="18"/>
      <c r="J40" s="18"/>
      <c r="K40" s="18"/>
      <c r="L40" s="18"/>
      <c r="M40" s="4"/>
    </row>
    <row r="41" spans="2:13" x14ac:dyDescent="0.2">
      <c r="B41" s="4"/>
      <c r="C41" s="19"/>
      <c r="D41" s="19"/>
      <c r="E41" s="19"/>
      <c r="F41" s="19"/>
      <c r="G41" s="19"/>
      <c r="H41" s="19"/>
      <c r="I41" s="19"/>
      <c r="J41" s="19"/>
      <c r="K41" s="19"/>
      <c r="L41" s="19"/>
      <c r="M41" s="4"/>
    </row>
    <row r="42" spans="2:13" x14ac:dyDescent="0.2">
      <c r="B42" s="4"/>
      <c r="M42" s="4"/>
    </row>
    <row r="43" spans="2:13" x14ac:dyDescent="0.2">
      <c r="B43" s="4"/>
      <c r="M43" s="4"/>
    </row>
    <row r="44" spans="2:13" x14ac:dyDescent="0.2">
      <c r="B44" s="4"/>
      <c r="M44" s="4"/>
    </row>
  </sheetData>
  <mergeCells count="1">
    <mergeCell ref="C29:L29"/>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M49"/>
  <sheetViews>
    <sheetView showGridLines="0" view="pageBreakPreview" zoomScaleNormal="100" zoomScaleSheetLayoutView="100" zoomScalePageLayoutView="70" workbookViewId="0"/>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6384" width="9.28515625" style="1"/>
  </cols>
  <sheetData>
    <row r="1" spans="2:13" ht="15" customHeight="1" x14ac:dyDescent="0.2"/>
    <row r="2" spans="2:13" ht="15" customHeight="1" x14ac:dyDescent="0.2"/>
    <row r="3" spans="2:13" s="98" customFormat="1" ht="15" customHeight="1" x14ac:dyDescent="0.25">
      <c r="C3" s="2" t="s">
        <v>89</v>
      </c>
      <c r="D3" s="2"/>
      <c r="E3" s="2"/>
      <c r="F3" s="2"/>
      <c r="G3" s="2"/>
      <c r="H3" s="2"/>
      <c r="I3" s="2"/>
      <c r="J3" s="2"/>
      <c r="K3" s="2"/>
      <c r="L3" s="2"/>
    </row>
    <row r="4" spans="2:13" x14ac:dyDescent="0.2">
      <c r="B4" s="21"/>
      <c r="C4" s="102" t="s">
        <v>168</v>
      </c>
      <c r="D4" s="3"/>
      <c r="E4" s="3"/>
      <c r="F4" s="3"/>
      <c r="G4" s="3"/>
      <c r="H4" s="3"/>
      <c r="I4" s="3"/>
      <c r="J4" s="3"/>
      <c r="K4" s="3"/>
      <c r="L4" s="3"/>
      <c r="M4" s="21"/>
    </row>
    <row r="5" spans="2:13" ht="14.1" customHeight="1" x14ac:dyDescent="0.2">
      <c r="B5" s="21"/>
      <c r="C5" s="4"/>
      <c r="D5" s="4"/>
      <c r="E5" s="4"/>
      <c r="F5" s="4"/>
      <c r="G5" s="4"/>
      <c r="H5" s="4"/>
      <c r="I5" s="4"/>
      <c r="J5" s="4"/>
      <c r="K5" s="4"/>
      <c r="L5" s="4"/>
      <c r="M5" s="21"/>
    </row>
    <row r="6" spans="2:13" ht="20.100000000000001" customHeight="1" x14ac:dyDescent="0.2">
      <c r="B6" s="21"/>
      <c r="C6" s="92"/>
      <c r="D6" s="6" t="s">
        <v>157</v>
      </c>
      <c r="E6" s="6" t="s">
        <v>149</v>
      </c>
      <c r="F6" s="6" t="s">
        <v>130</v>
      </c>
      <c r="G6" s="6" t="s">
        <v>125</v>
      </c>
      <c r="H6" s="6" t="s">
        <v>111</v>
      </c>
      <c r="I6" s="6" t="s">
        <v>107</v>
      </c>
      <c r="J6" s="6" t="s">
        <v>97</v>
      </c>
      <c r="K6" s="6" t="s">
        <v>1</v>
      </c>
      <c r="L6" s="7" t="s">
        <v>2</v>
      </c>
      <c r="M6" s="21"/>
    </row>
    <row r="7" spans="2:13" ht="14.25" customHeight="1" x14ac:dyDescent="0.2">
      <c r="B7" s="21"/>
      <c r="C7" s="59" t="s">
        <v>90</v>
      </c>
      <c r="D7" s="59"/>
      <c r="E7" s="59"/>
      <c r="F7" s="59"/>
      <c r="G7" s="59"/>
      <c r="H7" s="59"/>
      <c r="I7" s="59"/>
      <c r="J7" s="59"/>
      <c r="K7" s="59"/>
      <c r="L7" s="59"/>
      <c r="M7" s="21"/>
    </row>
    <row r="8" spans="2:13" ht="14.25" customHeight="1" x14ac:dyDescent="0.2">
      <c r="B8" s="21"/>
      <c r="C8" s="60" t="s">
        <v>90</v>
      </c>
      <c r="D8" s="137">
        <v>22884</v>
      </c>
      <c r="E8" s="137">
        <v>22660</v>
      </c>
      <c r="F8" s="137">
        <v>22404</v>
      </c>
      <c r="G8" s="137">
        <v>21942</v>
      </c>
      <c r="H8" s="137">
        <v>21521</v>
      </c>
      <c r="I8" s="137">
        <v>21275</v>
      </c>
      <c r="J8" s="137">
        <v>21044</v>
      </c>
      <c r="K8" s="137">
        <v>20871</v>
      </c>
      <c r="L8" s="137">
        <v>20091</v>
      </c>
      <c r="M8" s="21"/>
    </row>
    <row r="9" spans="2:13" ht="14.25" customHeight="1" x14ac:dyDescent="0.2">
      <c r="C9" s="60" t="s">
        <v>91</v>
      </c>
      <c r="D9" s="137">
        <v>224</v>
      </c>
      <c r="E9" s="137">
        <v>256</v>
      </c>
      <c r="F9" s="137">
        <v>462</v>
      </c>
      <c r="G9" s="137">
        <v>421</v>
      </c>
      <c r="H9" s="137">
        <v>246</v>
      </c>
      <c r="I9" s="137">
        <v>231</v>
      </c>
      <c r="J9" s="137">
        <v>173</v>
      </c>
      <c r="K9" s="137">
        <v>780</v>
      </c>
      <c r="L9" s="137">
        <v>215</v>
      </c>
    </row>
    <row r="10" spans="2:13" ht="14.25" customHeight="1" x14ac:dyDescent="0.2">
      <c r="B10" s="4"/>
      <c r="C10" s="60" t="s">
        <v>101</v>
      </c>
      <c r="D10" s="138">
        <v>8.4</v>
      </c>
      <c r="E10" s="138">
        <v>8.3000000000000007</v>
      </c>
      <c r="F10" s="138">
        <v>8.1999999999999993</v>
      </c>
      <c r="G10" s="138">
        <v>8.1</v>
      </c>
      <c r="H10" s="138">
        <v>8</v>
      </c>
      <c r="I10" s="138">
        <v>7.9</v>
      </c>
      <c r="J10" s="138">
        <v>7.8</v>
      </c>
      <c r="K10" s="138">
        <v>7.6</v>
      </c>
      <c r="L10" s="138">
        <v>7.3</v>
      </c>
      <c r="M10" s="4"/>
    </row>
    <row r="11" spans="2:13" ht="14.25" customHeight="1" x14ac:dyDescent="0.2">
      <c r="B11" s="4"/>
      <c r="C11" s="85"/>
      <c r="D11" s="139"/>
      <c r="E11" s="139"/>
      <c r="F11" s="139"/>
      <c r="G11" s="139"/>
      <c r="H11" s="139"/>
      <c r="I11" s="139"/>
      <c r="J11" s="139"/>
      <c r="K11" s="139"/>
      <c r="L11" s="139"/>
      <c r="M11" s="4"/>
    </row>
    <row r="12" spans="2:13" ht="14.25" customHeight="1" x14ac:dyDescent="0.2">
      <c r="B12" s="4"/>
      <c r="C12" s="59" t="s">
        <v>54</v>
      </c>
      <c r="D12" s="140"/>
      <c r="E12" s="140"/>
      <c r="F12" s="140"/>
      <c r="G12" s="140"/>
      <c r="H12" s="140"/>
      <c r="I12" s="140"/>
      <c r="J12" s="140"/>
      <c r="K12" s="140"/>
      <c r="L12" s="140"/>
      <c r="M12" s="4"/>
    </row>
    <row r="13" spans="2:13" ht="14.25" customHeight="1" x14ac:dyDescent="0.2">
      <c r="B13" s="4"/>
      <c r="C13" s="60" t="s">
        <v>175</v>
      </c>
      <c r="D13" s="140"/>
      <c r="E13" s="140"/>
      <c r="F13" s="140"/>
      <c r="G13" s="140"/>
      <c r="H13" s="140"/>
      <c r="I13" s="140"/>
      <c r="J13" s="140"/>
      <c r="K13" s="140"/>
      <c r="L13" s="140"/>
      <c r="M13" s="4"/>
    </row>
    <row r="14" spans="2:13" ht="14.25" customHeight="1" x14ac:dyDescent="0.2">
      <c r="B14" s="4"/>
      <c r="C14" s="85" t="s">
        <v>67</v>
      </c>
      <c r="D14" s="174">
        <v>1824</v>
      </c>
      <c r="E14" s="137">
        <v>1895</v>
      </c>
      <c r="F14" s="137">
        <v>1867</v>
      </c>
      <c r="G14" s="137">
        <v>1791</v>
      </c>
      <c r="H14" s="137">
        <v>1753</v>
      </c>
      <c r="I14" s="137">
        <v>1484</v>
      </c>
      <c r="J14" s="137">
        <v>1459</v>
      </c>
      <c r="K14" s="137">
        <v>1377</v>
      </c>
      <c r="L14" s="137">
        <v>1328</v>
      </c>
      <c r="M14" s="4"/>
    </row>
    <row r="15" spans="2:13" ht="14.25" customHeight="1" x14ac:dyDescent="0.2">
      <c r="B15" s="4"/>
      <c r="C15" s="85" t="s">
        <v>68</v>
      </c>
      <c r="D15" s="174">
        <v>3487</v>
      </c>
      <c r="E15" s="137">
        <v>3363</v>
      </c>
      <c r="F15" s="137">
        <v>3251</v>
      </c>
      <c r="G15" s="137">
        <v>3118</v>
      </c>
      <c r="H15" s="137">
        <v>2955</v>
      </c>
      <c r="I15" s="137">
        <v>2802</v>
      </c>
      <c r="J15" s="137">
        <v>2605</v>
      </c>
      <c r="K15" s="137">
        <v>2425</v>
      </c>
      <c r="L15" s="137">
        <v>2138</v>
      </c>
      <c r="M15" s="4"/>
    </row>
    <row r="16" spans="2:13" ht="14.25" customHeight="1" x14ac:dyDescent="0.2">
      <c r="B16" s="4"/>
      <c r="C16" s="85" t="s">
        <v>69</v>
      </c>
      <c r="D16" s="174">
        <v>624</v>
      </c>
      <c r="E16" s="137">
        <v>548</v>
      </c>
      <c r="F16" s="137">
        <v>456</v>
      </c>
      <c r="G16" s="137">
        <v>329</v>
      </c>
      <c r="H16" s="137">
        <v>236</v>
      </c>
      <c r="I16" s="137">
        <v>193</v>
      </c>
      <c r="J16" s="137">
        <v>169</v>
      </c>
      <c r="K16" s="137">
        <v>94</v>
      </c>
      <c r="L16" s="137">
        <v>63</v>
      </c>
      <c r="M16" s="4"/>
    </row>
    <row r="17" spans="2:13" ht="14.25" customHeight="1" x14ac:dyDescent="0.2">
      <c r="B17" s="4"/>
      <c r="C17" s="93" t="s">
        <v>70</v>
      </c>
      <c r="D17" s="175">
        <v>5935</v>
      </c>
      <c r="E17" s="141">
        <v>5806</v>
      </c>
      <c r="F17" s="141">
        <v>5574</v>
      </c>
      <c r="G17" s="141">
        <v>5238</v>
      </c>
      <c r="H17" s="141">
        <v>4944</v>
      </c>
      <c r="I17" s="141">
        <v>4479</v>
      </c>
      <c r="J17" s="141">
        <v>4233</v>
      </c>
      <c r="K17" s="141">
        <v>3896</v>
      </c>
      <c r="L17" s="141">
        <v>3529</v>
      </c>
      <c r="M17" s="4"/>
    </row>
    <row r="18" spans="2:13" ht="14.25" customHeight="1" x14ac:dyDescent="0.25">
      <c r="B18"/>
      <c r="C18" s="60" t="s">
        <v>109</v>
      </c>
      <c r="D18" s="174">
        <v>4035</v>
      </c>
      <c r="E18" s="137">
        <v>3850</v>
      </c>
      <c r="F18" s="137">
        <v>3695</v>
      </c>
      <c r="G18" s="137">
        <v>3506</v>
      </c>
      <c r="H18" s="137">
        <v>3324</v>
      </c>
      <c r="I18" s="137">
        <v>3039</v>
      </c>
      <c r="J18" s="137">
        <v>2926</v>
      </c>
      <c r="K18" s="137">
        <v>2656</v>
      </c>
      <c r="L18" s="137">
        <v>2481</v>
      </c>
      <c r="M18"/>
    </row>
    <row r="19" spans="2:13" ht="14.25" customHeight="1" x14ac:dyDescent="0.2">
      <c r="B19" s="4"/>
      <c r="C19" s="60"/>
      <c r="D19" s="138"/>
      <c r="E19" s="138"/>
      <c r="F19" s="138"/>
      <c r="G19" s="138"/>
      <c r="H19" s="138"/>
      <c r="I19" s="138"/>
      <c r="J19" s="138"/>
      <c r="K19" s="138"/>
      <c r="L19" s="138"/>
      <c r="M19" s="4"/>
    </row>
    <row r="20" spans="2:13" ht="14.25" customHeight="1" x14ac:dyDescent="0.2">
      <c r="B20" s="4"/>
      <c r="C20" s="60" t="s">
        <v>176</v>
      </c>
      <c r="D20" s="142">
        <v>0.97372013840368976</v>
      </c>
      <c r="E20" s="142">
        <v>0.98399999999999999</v>
      </c>
      <c r="F20" s="142">
        <v>0.98799999999999999</v>
      </c>
      <c r="G20" s="142">
        <v>0.98799999999999999</v>
      </c>
      <c r="H20" s="142">
        <v>0.98699999999999999</v>
      </c>
      <c r="I20" s="142">
        <v>0.98199999999999998</v>
      </c>
      <c r="J20" s="142">
        <v>0.98399999999999999</v>
      </c>
      <c r="K20" s="142">
        <v>0.98</v>
      </c>
      <c r="L20" s="142">
        <v>0.98299999999999998</v>
      </c>
      <c r="M20" s="4"/>
    </row>
    <row r="21" spans="2:13" ht="14.25" customHeight="1" x14ac:dyDescent="0.2">
      <c r="B21" s="4"/>
      <c r="C21" s="60"/>
      <c r="D21" s="138"/>
      <c r="E21" s="138"/>
      <c r="F21" s="138"/>
      <c r="G21" s="138"/>
      <c r="H21" s="138"/>
      <c r="I21" s="138"/>
      <c r="J21" s="138"/>
      <c r="K21" s="138"/>
      <c r="L21" s="138"/>
      <c r="M21" s="4"/>
    </row>
    <row r="22" spans="2:13" ht="14.25" customHeight="1" x14ac:dyDescent="0.2">
      <c r="B22" s="4"/>
      <c r="C22" s="59" t="s">
        <v>92</v>
      </c>
      <c r="D22" s="138"/>
      <c r="E22" s="138"/>
      <c r="F22" s="138"/>
      <c r="G22" s="138"/>
      <c r="H22" s="138"/>
      <c r="I22" s="138"/>
      <c r="J22" s="138"/>
      <c r="K22" s="138"/>
      <c r="L22" s="138"/>
      <c r="M22" s="4"/>
    </row>
    <row r="23" spans="2:13" ht="14.25" customHeight="1" x14ac:dyDescent="0.2">
      <c r="B23" s="4"/>
      <c r="C23" s="60" t="s">
        <v>177</v>
      </c>
      <c r="D23" s="176">
        <v>121</v>
      </c>
      <c r="E23" s="138">
        <v>105.851</v>
      </c>
      <c r="F23" s="138">
        <v>95.039999999999992</v>
      </c>
      <c r="G23" s="138">
        <v>101.14300000000001</v>
      </c>
      <c r="H23" s="138">
        <v>101.252</v>
      </c>
      <c r="I23" s="138">
        <v>74.420999999999992</v>
      </c>
      <c r="J23" s="138">
        <v>82.37</v>
      </c>
      <c r="K23" s="138">
        <v>76.260000000000005</v>
      </c>
      <c r="L23" s="138">
        <v>73.545000000000002</v>
      </c>
      <c r="M23" s="4"/>
    </row>
    <row r="24" spans="2:13" ht="14.25" customHeight="1" x14ac:dyDescent="0.2">
      <c r="B24" s="4"/>
      <c r="C24" s="60" t="s">
        <v>178</v>
      </c>
      <c r="D24" s="176">
        <v>10.199999999999999</v>
      </c>
      <c r="E24" s="138">
        <v>92.89100000000002</v>
      </c>
      <c r="F24" s="138">
        <v>60.26400000000001</v>
      </c>
      <c r="G24" s="138">
        <v>48.981999999999999</v>
      </c>
      <c r="H24" s="138">
        <v>251.33799999999999</v>
      </c>
      <c r="I24" s="138">
        <v>21.275999999999996</v>
      </c>
      <c r="J24" s="138">
        <v>15.269000000000002</v>
      </c>
      <c r="K24" s="138">
        <v>19.913</v>
      </c>
      <c r="L24" s="138">
        <v>0</v>
      </c>
      <c r="M24" s="4"/>
    </row>
    <row r="25" spans="2:13" ht="14.25" customHeight="1" x14ac:dyDescent="0.2">
      <c r="B25" s="4"/>
      <c r="C25" s="59"/>
      <c r="D25" s="138"/>
      <c r="E25" s="138"/>
      <c r="F25" s="138"/>
      <c r="G25" s="138"/>
      <c r="H25" s="138"/>
      <c r="I25" s="138"/>
      <c r="J25" s="138"/>
      <c r="K25" s="138"/>
      <c r="L25" s="138"/>
      <c r="M25" s="4"/>
    </row>
    <row r="26" spans="2:13" s="16" customFormat="1" ht="14.25" customHeight="1" x14ac:dyDescent="0.25">
      <c r="B26" s="4"/>
      <c r="C26" s="60" t="s">
        <v>93</v>
      </c>
      <c r="D26" s="155">
        <v>70</v>
      </c>
      <c r="E26" s="155">
        <v>225</v>
      </c>
      <c r="F26" s="155">
        <v>250</v>
      </c>
      <c r="G26" s="155">
        <v>350</v>
      </c>
      <c r="H26" s="155">
        <v>275</v>
      </c>
      <c r="I26" s="155">
        <v>150</v>
      </c>
      <c r="J26" s="155">
        <v>75</v>
      </c>
      <c r="K26" s="155">
        <v>50</v>
      </c>
      <c r="L26" s="155">
        <v>50</v>
      </c>
      <c r="M26" s="4"/>
    </row>
    <row r="27" spans="2:13" s="16" customFormat="1" ht="14.25" customHeight="1" x14ac:dyDescent="0.25">
      <c r="B27" s="4"/>
      <c r="C27" s="60" t="s">
        <v>94</v>
      </c>
      <c r="D27" s="177">
        <v>22.4</v>
      </c>
      <c r="E27" s="155">
        <v>22.7</v>
      </c>
      <c r="F27" s="155">
        <v>22.8</v>
      </c>
      <c r="G27" s="155">
        <v>23.1</v>
      </c>
      <c r="H27" s="155">
        <v>23.6</v>
      </c>
      <c r="I27" s="155">
        <v>19.899999999999999</v>
      </c>
      <c r="J27" s="155">
        <v>20</v>
      </c>
      <c r="K27" s="155">
        <v>20</v>
      </c>
      <c r="L27" s="155">
        <v>20</v>
      </c>
      <c r="M27" s="4"/>
    </row>
    <row r="28" spans="2:13" ht="14.25" customHeight="1" x14ac:dyDescent="0.2">
      <c r="B28" s="4"/>
      <c r="C28" s="97" t="s">
        <v>95</v>
      </c>
      <c r="D28" s="178">
        <v>92.4</v>
      </c>
      <c r="E28" s="156">
        <v>247.7</v>
      </c>
      <c r="F28" s="156">
        <v>272.8</v>
      </c>
      <c r="G28" s="156">
        <v>373.1</v>
      </c>
      <c r="H28" s="156">
        <v>298.60000000000002</v>
      </c>
      <c r="I28" s="156">
        <v>169.9</v>
      </c>
      <c r="J28" s="156">
        <v>95</v>
      </c>
      <c r="K28" s="156">
        <v>70</v>
      </c>
      <c r="L28" s="156">
        <v>70</v>
      </c>
      <c r="M28" s="4"/>
    </row>
    <row r="29" spans="2:13" ht="14.25" customHeight="1" x14ac:dyDescent="0.2">
      <c r="B29" s="4"/>
      <c r="C29" s="34"/>
      <c r="D29" s="74"/>
      <c r="E29" s="74"/>
      <c r="F29" s="74"/>
      <c r="G29" s="75"/>
      <c r="H29" s="75"/>
      <c r="I29" s="75"/>
      <c r="J29" s="75"/>
      <c r="K29" s="76"/>
      <c r="L29" s="76"/>
      <c r="M29" s="4"/>
    </row>
    <row r="30" spans="2:13" s="16" customFormat="1" ht="15" x14ac:dyDescent="0.25">
      <c r="B30" s="4"/>
      <c r="C30" s="12"/>
      <c r="D30" s="13"/>
      <c r="E30" s="13"/>
      <c r="F30" s="13"/>
      <c r="G30" s="13"/>
      <c r="H30" s="13"/>
      <c r="I30" s="13"/>
      <c r="J30" s="13"/>
      <c r="K30" s="13"/>
      <c r="L30" s="13"/>
      <c r="M30" s="4"/>
    </row>
    <row r="31" spans="2:13" x14ac:dyDescent="0.2">
      <c r="B31" s="4"/>
      <c r="C31" s="9"/>
      <c r="D31" s="10"/>
      <c r="E31" s="10"/>
      <c r="F31" s="10"/>
      <c r="G31" s="10"/>
      <c r="H31" s="11"/>
      <c r="I31" s="11"/>
      <c r="J31" s="11"/>
      <c r="K31" s="11"/>
      <c r="L31" s="10"/>
      <c r="M31" s="4"/>
    </row>
    <row r="32" spans="2:13" s="16" customFormat="1" ht="15" x14ac:dyDescent="0.25">
      <c r="B32" s="4"/>
      <c r="C32" s="14"/>
      <c r="D32" s="13"/>
      <c r="E32" s="13"/>
      <c r="F32" s="13"/>
      <c r="G32" s="13"/>
      <c r="H32" s="13"/>
      <c r="I32" s="13"/>
      <c r="J32" s="13"/>
      <c r="K32" s="13"/>
      <c r="L32" s="13"/>
      <c r="M32" s="4"/>
    </row>
    <row r="33" spans="2:13" x14ac:dyDescent="0.2">
      <c r="B33" s="4"/>
      <c r="C33" s="9"/>
      <c r="D33" s="10"/>
      <c r="E33" s="10"/>
      <c r="F33" s="10"/>
      <c r="G33" s="10"/>
      <c r="H33" s="11"/>
      <c r="I33" s="11"/>
      <c r="J33" s="11"/>
      <c r="K33" s="11"/>
      <c r="L33" s="11"/>
      <c r="M33" s="4"/>
    </row>
    <row r="34" spans="2:13" x14ac:dyDescent="0.2">
      <c r="B34" s="4"/>
      <c r="C34" s="9"/>
      <c r="D34" s="10"/>
      <c r="E34" s="10"/>
      <c r="F34" s="10"/>
      <c r="G34" s="10"/>
      <c r="H34" s="11"/>
      <c r="I34" s="11"/>
      <c r="J34" s="11"/>
      <c r="K34" s="11"/>
      <c r="L34" s="11"/>
      <c r="M34" s="4"/>
    </row>
    <row r="35" spans="2:13" x14ac:dyDescent="0.2">
      <c r="B35" s="4"/>
      <c r="C35" s="9"/>
      <c r="D35" s="10"/>
      <c r="E35" s="10"/>
      <c r="F35" s="10"/>
      <c r="G35" s="10"/>
      <c r="H35" s="11"/>
      <c r="I35" s="11"/>
      <c r="J35" s="11"/>
      <c r="K35" s="11"/>
      <c r="L35" s="11"/>
      <c r="M35" s="4"/>
    </row>
    <row r="36" spans="2:13" s="16" customFormat="1" ht="15" x14ac:dyDescent="0.25">
      <c r="B36" s="4"/>
      <c r="C36" s="14"/>
      <c r="D36" s="13"/>
      <c r="E36" s="13"/>
      <c r="F36" s="13"/>
      <c r="G36" s="13"/>
      <c r="H36" s="77"/>
      <c r="I36" s="77"/>
      <c r="J36" s="77"/>
      <c r="K36" s="77"/>
      <c r="L36" s="77"/>
      <c r="M36" s="4"/>
    </row>
    <row r="37" spans="2:13" x14ac:dyDescent="0.2">
      <c r="B37" s="4"/>
      <c r="C37" s="17"/>
      <c r="D37" s="10"/>
      <c r="E37" s="10"/>
      <c r="F37" s="10"/>
      <c r="G37" s="10"/>
      <c r="H37" s="11"/>
      <c r="I37" s="11"/>
      <c r="J37" s="11"/>
      <c r="K37" s="11"/>
      <c r="L37" s="11"/>
      <c r="M37" s="4"/>
    </row>
    <row r="38" spans="2:13" s="16" customFormat="1" ht="15" x14ac:dyDescent="0.25">
      <c r="B38" s="4"/>
      <c r="C38" s="14"/>
      <c r="D38" s="78"/>
      <c r="E38" s="78"/>
      <c r="F38" s="78"/>
      <c r="G38" s="78"/>
      <c r="H38" s="78"/>
      <c r="I38" s="78"/>
      <c r="J38" s="78"/>
      <c r="K38" s="78"/>
      <c r="L38" s="78"/>
      <c r="M38" s="4"/>
    </row>
    <row r="39" spans="2:13" x14ac:dyDescent="0.2">
      <c r="B39" s="4"/>
      <c r="C39" s="17"/>
      <c r="D39" s="18"/>
      <c r="E39" s="18"/>
      <c r="F39" s="18"/>
      <c r="G39" s="18"/>
      <c r="H39" s="18"/>
      <c r="I39" s="18"/>
      <c r="J39" s="18"/>
      <c r="K39" s="18"/>
      <c r="L39" s="18"/>
      <c r="M39" s="4"/>
    </row>
    <row r="40" spans="2:13" x14ac:dyDescent="0.2">
      <c r="B40" s="4"/>
      <c r="C40" s="17"/>
      <c r="D40" s="10"/>
      <c r="E40" s="10"/>
      <c r="F40" s="10"/>
      <c r="G40" s="10"/>
      <c r="H40" s="10"/>
      <c r="I40" s="10"/>
      <c r="J40" s="10"/>
      <c r="K40" s="10"/>
      <c r="L40" s="10"/>
      <c r="M40" s="4"/>
    </row>
    <row r="41" spans="2:13" x14ac:dyDescent="0.2">
      <c r="B41" s="4"/>
      <c r="C41" s="17"/>
      <c r="D41" s="18"/>
      <c r="E41" s="18"/>
      <c r="F41" s="18"/>
      <c r="G41" s="18"/>
      <c r="H41" s="18"/>
      <c r="I41" s="18"/>
      <c r="J41" s="18"/>
      <c r="K41" s="18"/>
      <c r="L41" s="18"/>
      <c r="M41" s="4"/>
    </row>
    <row r="42" spans="2:13" x14ac:dyDescent="0.2">
      <c r="B42" s="4"/>
      <c r="C42" s="19"/>
      <c r="D42" s="19"/>
      <c r="E42" s="19"/>
      <c r="F42" s="19"/>
      <c r="G42" s="19"/>
      <c r="H42" s="19"/>
      <c r="I42" s="19"/>
      <c r="J42" s="19"/>
      <c r="K42" s="19"/>
      <c r="L42" s="19"/>
      <c r="M42" s="4"/>
    </row>
    <row r="43" spans="2:13" x14ac:dyDescent="0.2">
      <c r="B43" s="4"/>
      <c r="M43" s="4"/>
    </row>
    <row r="44" spans="2:13" x14ac:dyDescent="0.2">
      <c r="B44" s="4"/>
      <c r="M44" s="4"/>
    </row>
    <row r="45" spans="2:13" x14ac:dyDescent="0.2">
      <c r="B45" s="4"/>
      <c r="M45" s="4"/>
    </row>
    <row r="46" spans="2:13" x14ac:dyDescent="0.2">
      <c r="B46" s="4"/>
      <c r="M46" s="4"/>
    </row>
    <row r="47" spans="2:13" x14ac:dyDescent="0.2">
      <c r="B47" s="4"/>
      <c r="M47" s="4"/>
    </row>
    <row r="48" spans="2:13" x14ac:dyDescent="0.2">
      <c r="B48" s="4"/>
      <c r="M48" s="4"/>
    </row>
    <row r="49" spans="2:13" x14ac:dyDescent="0.2">
      <c r="B49" s="4"/>
      <c r="M49" s="4"/>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M22"/>
  <sheetViews>
    <sheetView showGridLines="0" view="pageBreakPreview" zoomScaleNormal="100" zoomScaleSheetLayoutView="100" zoomScalePageLayoutView="70" workbookViewId="0"/>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6384" width="9.28515625" style="1"/>
  </cols>
  <sheetData>
    <row r="1" spans="2:13" ht="15" customHeight="1" x14ac:dyDescent="0.2"/>
    <row r="2" spans="2:13" ht="15" customHeight="1" x14ac:dyDescent="0.2"/>
    <row r="3" spans="2:13" s="98" customFormat="1" ht="15" customHeight="1" x14ac:dyDescent="0.25">
      <c r="C3" s="2" t="s">
        <v>108</v>
      </c>
      <c r="D3" s="2"/>
      <c r="E3" s="2"/>
      <c r="F3" s="2"/>
      <c r="G3" s="2"/>
      <c r="H3" s="2"/>
      <c r="I3" s="2"/>
      <c r="J3" s="2"/>
      <c r="K3" s="2"/>
      <c r="L3" s="2"/>
    </row>
    <row r="4" spans="2:13" s="98" customFormat="1" ht="7.5" customHeight="1" x14ac:dyDescent="0.25">
      <c r="C4" s="52"/>
      <c r="D4" s="52"/>
      <c r="E4" s="52"/>
      <c r="F4" s="52"/>
      <c r="G4" s="52"/>
      <c r="H4" s="52"/>
      <c r="I4" s="52"/>
      <c r="J4" s="52"/>
      <c r="K4" s="52"/>
      <c r="L4" s="52"/>
    </row>
    <row r="5" spans="2:13" s="98" customFormat="1" ht="39.75" customHeight="1" x14ac:dyDescent="0.2">
      <c r="C5" s="182" t="s">
        <v>124</v>
      </c>
      <c r="D5" s="182"/>
      <c r="E5" s="182"/>
      <c r="F5" s="182"/>
      <c r="G5" s="182"/>
      <c r="H5" s="182"/>
      <c r="I5" s="182"/>
      <c r="J5" s="182"/>
      <c r="K5" s="182"/>
      <c r="L5" s="182"/>
    </row>
    <row r="6" spans="2:13" ht="65.25" customHeight="1" x14ac:dyDescent="0.2">
      <c r="B6" s="21"/>
      <c r="C6" s="182" t="s">
        <v>196</v>
      </c>
      <c r="D6" s="182"/>
      <c r="E6" s="182"/>
      <c r="F6" s="182"/>
      <c r="G6" s="182"/>
      <c r="H6" s="182"/>
      <c r="I6" s="182"/>
      <c r="J6" s="182"/>
      <c r="K6" s="182"/>
      <c r="L6" s="182"/>
      <c r="M6" s="21"/>
    </row>
    <row r="7" spans="2:13" ht="15.95" customHeight="1" x14ac:dyDescent="0.2">
      <c r="B7" s="21"/>
      <c r="C7" s="182" t="s">
        <v>142</v>
      </c>
      <c r="D7" s="182"/>
      <c r="E7" s="182"/>
      <c r="F7" s="182"/>
      <c r="G7" s="182"/>
      <c r="H7" s="182"/>
      <c r="I7" s="182"/>
      <c r="J7" s="182"/>
      <c r="K7" s="182"/>
      <c r="L7" s="182"/>
      <c r="M7" s="21"/>
    </row>
    <row r="8" spans="2:13" ht="15.95" customHeight="1" x14ac:dyDescent="0.2">
      <c r="B8" s="21"/>
      <c r="C8" s="182" t="s">
        <v>143</v>
      </c>
      <c r="D8" s="182"/>
      <c r="E8" s="182"/>
      <c r="F8" s="182"/>
      <c r="G8" s="182"/>
      <c r="H8" s="182"/>
      <c r="I8" s="182"/>
      <c r="J8" s="182"/>
      <c r="K8" s="182"/>
      <c r="L8" s="182"/>
      <c r="M8" s="21"/>
    </row>
    <row r="9" spans="2:13" ht="27.95" customHeight="1" x14ac:dyDescent="0.2">
      <c r="B9" s="21"/>
      <c r="C9" s="182" t="s">
        <v>188</v>
      </c>
      <c r="D9" s="182"/>
      <c r="E9" s="182"/>
      <c r="F9" s="182"/>
      <c r="G9" s="182"/>
      <c r="H9" s="182"/>
      <c r="I9" s="182"/>
      <c r="J9" s="182"/>
      <c r="K9" s="182"/>
      <c r="L9" s="182"/>
      <c r="M9" s="21"/>
    </row>
    <row r="10" spans="2:13" ht="27.95" customHeight="1" x14ac:dyDescent="0.2">
      <c r="B10" s="21"/>
      <c r="C10" s="182" t="s">
        <v>144</v>
      </c>
      <c r="D10" s="182"/>
      <c r="E10" s="182"/>
      <c r="F10" s="182"/>
      <c r="G10" s="182"/>
      <c r="H10" s="182"/>
      <c r="I10" s="182"/>
      <c r="J10" s="182"/>
      <c r="K10" s="182"/>
      <c r="L10" s="182"/>
      <c r="M10" s="21"/>
    </row>
    <row r="11" spans="2:13" ht="15.95" customHeight="1" x14ac:dyDescent="0.2">
      <c r="B11" s="21"/>
      <c r="C11" s="182" t="s">
        <v>145</v>
      </c>
      <c r="D11" s="182"/>
      <c r="E11" s="182"/>
      <c r="F11" s="182"/>
      <c r="G11" s="182"/>
      <c r="H11" s="182"/>
      <c r="I11" s="182"/>
      <c r="J11" s="182"/>
      <c r="K11" s="182"/>
      <c r="L11" s="182"/>
      <c r="M11" s="21"/>
    </row>
    <row r="12" spans="2:13" ht="15.95" customHeight="1" x14ac:dyDescent="0.2">
      <c r="B12" s="21"/>
      <c r="C12" s="182" t="s">
        <v>146</v>
      </c>
      <c r="D12" s="182"/>
      <c r="E12" s="182"/>
      <c r="F12" s="182"/>
      <c r="G12" s="182"/>
      <c r="H12" s="182"/>
      <c r="I12" s="182"/>
      <c r="J12" s="182"/>
      <c r="K12" s="182"/>
      <c r="L12" s="182"/>
      <c r="M12" s="21"/>
    </row>
    <row r="13" spans="2:13" ht="28.5" customHeight="1" x14ac:dyDescent="0.2">
      <c r="B13" s="21"/>
      <c r="C13" s="182" t="s">
        <v>155</v>
      </c>
      <c r="D13" s="182"/>
      <c r="E13" s="182"/>
      <c r="F13" s="182"/>
      <c r="G13" s="182"/>
      <c r="H13" s="182"/>
      <c r="I13" s="182"/>
      <c r="J13" s="182"/>
      <c r="K13" s="182"/>
      <c r="L13" s="182"/>
      <c r="M13" s="21"/>
    </row>
    <row r="14" spans="2:13" x14ac:dyDescent="0.2">
      <c r="B14" s="4"/>
      <c r="C14" s="116" t="s">
        <v>110</v>
      </c>
      <c r="D14" s="110" t="s">
        <v>157</v>
      </c>
      <c r="E14" s="110" t="s">
        <v>149</v>
      </c>
      <c r="F14" s="110" t="s">
        <v>130</v>
      </c>
      <c r="G14" s="110" t="s">
        <v>125</v>
      </c>
      <c r="H14" s="110" t="s">
        <v>111</v>
      </c>
      <c r="I14" s="110" t="s">
        <v>107</v>
      </c>
      <c r="J14" s="110" t="s">
        <v>97</v>
      </c>
      <c r="K14" s="110" t="s">
        <v>1</v>
      </c>
      <c r="L14" s="110" t="s">
        <v>2</v>
      </c>
      <c r="M14" s="4"/>
    </row>
    <row r="15" spans="2:13" ht="15.95" customHeight="1" x14ac:dyDescent="0.2">
      <c r="B15" s="4"/>
      <c r="C15" s="60" t="s">
        <v>55</v>
      </c>
      <c r="D15" s="53">
        <v>32.6</v>
      </c>
      <c r="E15" s="53">
        <v>29.5</v>
      </c>
      <c r="F15" s="53">
        <v>25.2</v>
      </c>
      <c r="G15" s="53">
        <v>20</v>
      </c>
      <c r="H15" s="53">
        <v>15</v>
      </c>
      <c r="I15" s="53">
        <v>8.8000000000000007</v>
      </c>
      <c r="J15" s="53">
        <v>4.2</v>
      </c>
      <c r="K15" s="53">
        <v>1.9</v>
      </c>
      <c r="L15" s="53">
        <v>1.6</v>
      </c>
      <c r="M15" s="4"/>
    </row>
    <row r="16" spans="2:13" ht="15.95" customHeight="1" x14ac:dyDescent="0.2">
      <c r="B16" s="4"/>
      <c r="C16" s="182" t="s">
        <v>189</v>
      </c>
      <c r="D16" s="182"/>
      <c r="E16" s="182"/>
      <c r="F16" s="182"/>
      <c r="G16" s="182"/>
      <c r="H16" s="182"/>
      <c r="I16" s="182"/>
      <c r="J16" s="182"/>
      <c r="K16" s="182"/>
      <c r="L16" s="182"/>
      <c r="M16" s="4"/>
    </row>
    <row r="17" spans="2:13" ht="15.95" customHeight="1" x14ac:dyDescent="0.2">
      <c r="B17" s="21"/>
      <c r="C17" s="182" t="s">
        <v>179</v>
      </c>
      <c r="D17" s="182"/>
      <c r="E17" s="182"/>
      <c r="F17" s="182"/>
      <c r="G17" s="182"/>
      <c r="H17" s="182"/>
      <c r="I17" s="182"/>
      <c r="J17" s="182"/>
      <c r="K17" s="182"/>
      <c r="L17" s="182"/>
      <c r="M17" s="21"/>
    </row>
    <row r="18" spans="2:13" ht="27.95" customHeight="1" x14ac:dyDescent="0.2">
      <c r="B18" s="21"/>
      <c r="C18" s="182" t="s">
        <v>180</v>
      </c>
      <c r="D18" s="182"/>
      <c r="E18" s="182"/>
      <c r="F18" s="182"/>
      <c r="G18" s="182"/>
      <c r="H18" s="182"/>
      <c r="I18" s="182"/>
      <c r="J18" s="182"/>
      <c r="K18" s="182"/>
      <c r="L18" s="182"/>
      <c r="M18" s="21"/>
    </row>
    <row r="19" spans="2:13" ht="15.95" customHeight="1" x14ac:dyDescent="0.2">
      <c r="B19" s="21"/>
      <c r="C19" s="182" t="s">
        <v>181</v>
      </c>
      <c r="D19" s="182"/>
      <c r="E19" s="182"/>
      <c r="F19" s="182"/>
      <c r="G19" s="182"/>
      <c r="H19" s="182"/>
      <c r="I19" s="182"/>
      <c r="J19" s="182"/>
      <c r="K19" s="182"/>
      <c r="L19" s="182"/>
      <c r="M19" s="21"/>
    </row>
    <row r="20" spans="2:13" ht="15.95" customHeight="1" x14ac:dyDescent="0.2">
      <c r="B20" s="21"/>
      <c r="C20" s="182" t="s">
        <v>161</v>
      </c>
      <c r="D20" s="182"/>
      <c r="E20" s="182"/>
      <c r="F20" s="182"/>
      <c r="G20" s="182"/>
      <c r="H20" s="182"/>
      <c r="I20" s="182"/>
      <c r="J20" s="182"/>
      <c r="K20" s="182"/>
      <c r="L20" s="182"/>
      <c r="M20" s="21"/>
    </row>
    <row r="21" spans="2:13" ht="15.95" customHeight="1" x14ac:dyDescent="0.2">
      <c r="B21" s="21"/>
      <c r="C21" s="182" t="s">
        <v>190</v>
      </c>
      <c r="D21" s="182"/>
      <c r="E21" s="182"/>
      <c r="F21" s="182"/>
      <c r="G21" s="182"/>
      <c r="H21" s="182"/>
      <c r="I21" s="182"/>
      <c r="J21" s="182"/>
      <c r="K21" s="182"/>
      <c r="L21" s="182"/>
      <c r="M21" s="21"/>
    </row>
    <row r="22" spans="2:13" ht="14.25" customHeight="1" x14ac:dyDescent="0.25">
      <c r="B22"/>
      <c r="C22" s="60"/>
      <c r="D22" s="106"/>
      <c r="E22" s="79"/>
      <c r="F22" s="79"/>
      <c r="G22" s="79"/>
      <c r="H22" s="79"/>
      <c r="I22" s="79"/>
      <c r="J22" s="79"/>
      <c r="K22" s="79"/>
      <c r="L22" s="79"/>
      <c r="M22"/>
    </row>
  </sheetData>
  <mergeCells count="15">
    <mergeCell ref="C21:L21"/>
    <mergeCell ref="C20:L20"/>
    <mergeCell ref="C16:L16"/>
    <mergeCell ref="C6:L6"/>
    <mergeCell ref="C5:L5"/>
    <mergeCell ref="C17:L17"/>
    <mergeCell ref="C18:L18"/>
    <mergeCell ref="C19:L19"/>
    <mergeCell ref="C7:L7"/>
    <mergeCell ref="C8:L8"/>
    <mergeCell ref="C9:L9"/>
    <mergeCell ref="C10:L10"/>
    <mergeCell ref="C11:L11"/>
    <mergeCell ref="C12:L12"/>
    <mergeCell ref="C13:L13"/>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9</vt:i4>
      </vt:variant>
    </vt:vector>
  </HeadingPairs>
  <TitlesOfParts>
    <vt:vector size="17" baseType="lpstr">
      <vt:lpstr>Non-GAAP Disclosure</vt:lpstr>
      <vt:lpstr>Mgmt. Statement of Operations</vt:lpstr>
      <vt:lpstr>Reconciliations</vt:lpstr>
      <vt:lpstr>Quarterly Activity Report</vt:lpstr>
      <vt:lpstr>Monthly Activity Report</vt:lpstr>
      <vt:lpstr>Productivity Metrics</vt:lpstr>
      <vt:lpstr>Business and Financial Metrics</vt:lpstr>
      <vt:lpstr>Endnotes</vt:lpstr>
      <vt:lpstr>'Business and Financial Metrics'!Print_Area</vt:lpstr>
      <vt:lpstr>Endnotes!Print_Area</vt:lpstr>
      <vt:lpstr>'Mgmt. Statement of Operations'!Print_Area</vt:lpstr>
      <vt:lpstr>'Monthly Activity Report'!Print_Area</vt:lpstr>
      <vt:lpstr>'Non-GAAP Disclosure'!Print_Area</vt:lpstr>
      <vt:lpstr>'Productivity Metrics'!Print_Area</vt:lpstr>
      <vt:lpstr>'Quarterly Activity Report'!Print_Area</vt:lpstr>
      <vt:lpstr>Reconciliations!Print_Area</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1 2024 Historical Information</dc:title>
  <dc:creator>Anthony DeMarco</dc:creator>
  <cp:lastModifiedBy>Anthony DeMarco</cp:lastModifiedBy>
  <cp:lastPrinted>2024-04-30T19:37:33Z</cp:lastPrinted>
  <dcterms:created xsi:type="dcterms:W3CDTF">2022-07-18T22:47:00Z</dcterms:created>
  <dcterms:modified xsi:type="dcterms:W3CDTF">2024-04-30T19:37: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